" s="57">
        <f>IF(AX$2=$B568,1/(1+AX$8),IF(AX$2&lt;$B568,"",AW568*1/(1+AX$8)))</f>
        <v>0.15253286562432747</v>
      </c>
      <c r="AY568" s="57">
        <f>IF(AY$2=$B568,1/(1+AY$8),IF(AY$2&lt;$B568,"",AX568*1/(1+AY$8)))</f>
        <v>0.14103824838125514</v>
      </c>
      <c r="AZ568" s="57">
        <f>IF(AZ$2=$B568,1/(1+AZ$8),IF(AZ$2&lt;$B568,"",AY568*1/(1+AZ$8)))</f>
        <v>0.13040984593736027</v>
      </c>
      <c r="BA568" s="57">
        <f>IF(BA$2=$B568,1/(1+BA$8),IF(BA$2&lt;$B568,"",AZ568*1/(1+BA$8)))</f>
        <v>0.12058238181910333</v>
      </c>
      <c r="BB568" s="57">
        <f>IF(BB$2=$B568,1/(1+BB$8),IF(BB$2&lt;$B568,"",BA568*1/(1+BB$8)))</f>
        <v>0.11149549867693326</v>
      </c>
      <c r="BC568" s="57">
        <f>IF(BC$2=$B568,1/(1+BC$8),IF(BC$2&lt;$B568,"",BB568*1/(1+BC$8)))</f>
        <v>0.10309338758847272</v>
      </c>
      <c r="BD568" s="57">
        <f>IF(BD$2=$B568,1/(1+BD$8),IF(BD$2&lt;$B568,"",BC568*1/(1+BD$8)))</f>
        <v>9.5324445296784757E-2</v>
      </c>
      <c r="BE568" s="57">
        <f>IF(BE$2=$B568,1/(1+BE$8),IF(BE$2&lt;$B568,"",BD568*1/(1+BE$8)))</f>
        <v>8.8140957278580442E-2</v>
      </c>
      <c r="BF568" s="57">
        <f>IF(BF$2=$B568,1/(1+BF$8),IF(BF$2&lt;$B568,"",BE568*1/(1+BF$8)))</f>
        <v>8.1498804695867247E-2</v>
      </c>
      <c r="BG568" s="57">
        <f>IF(BG$2=$B568,1/(1+BG$8),IF(BG$2&lt;$B568,"",BF568*1/(1+BG$8)))</f>
        <v>7.5357193431222602E-2</v>
      </c>
      <c r="BH568" s="57">
        <f>IF(BH$2=$B568,1/(1+BH$8),IF(BH$2&lt;$B568,"",BG568*1/(1+BH$8)))</f>
        <v>6.9678403542508177E-2</v>
      </c>
      <c r="BI568" s="57">
        <f>IF(BI$2=$B568,1/(1+BI$8),IF(BI$2&lt;$B568,"",BH568*1/(1+BI$8)))</f>
        <v>6.4427557598250737E-2</v>
      </c>
      <c r="BJ568" s="57">
        <f>IF(BJ$2=$B568,1/(1+BJ$8),IF(BJ$2&lt;$B568,"",BI568*1/(1+BJ$8)))</f>
        <v>5.9572406470874459E-2</v>
      </c>
      <c r="BK568" s="57">
        <f>IF(BK$2=$B568,1/(1+BK$8),IF(BK$2&lt;$B568,"",BJ568*1/(1+BK$8)))</f>
        <v>5.5083131272190895E-2</v>
      </c>
      <c r="BL568" s="57">
        <f>IF(BL$2=$B568,1/(1+BL$8),IF(BL$2&lt;$B568,"",BK568*1/(1+BL$8)))</f>
        <v>5.0932160214693378E-2</v>
      </c>
      <c r="BM568" s="57">
        <f>IF(BM$2=$B568,1/(1+BM$8),IF(BM$2&lt;$B568,"",BL568*1/(1+BM$8)))</f>
        <v>4.7093999273872741E-2</v>
      </c>
      <c r="BN568" s="57">
        <f>IF(BN$2=$B568,1/(1+BN$8),IF(BN$2&lt;$B568,"",BM568*1/(1+BN$8)))</f>
        <v>4.3545075611532813E-2</v>
      </c>
      <c r="BO568" s="57">
        <f>IF(BO$2=$B568,1/(1+BO$8),IF(BO$2&lt;$B568,"",BN568*1/(1+BO$8)))</f>
        <v>4.0263592798458446E-2</v>
      </c>
      <c r="BP568" s="57">
        <f>IF(BP$2=$B568,1/(1+BP$8),IF(BP$2&lt;$B568,"",BO568*1/(1+BP$8)))</f>
        <v>3.7229396947256993E-2</v>
      </c>
      <c r="BQ568" s="57">
        <f>IF(BQ$2=$B568,1/(1+BQ$8),IF(BQ$2&lt;$B568,"",BP568*1/(1+BQ$8)))</f>
        <v>3.4423852933201098E-2</v>
      </c>
      <c r="BR568" s="57">
        <f>IF(BR$2=$B568,1/(1+BR$8),IF(BR$2&lt;$B568,"",BQ568*1/(1+BR$8)))</f>
        <v>3.1829729942858154E-2</v>
      </c>
      <c r="BS568" s="57">
        <f>IF(BS$2=$B568,1/(1+BS$8),IF(BS$2&lt;$B568,"",BR568*1/(1+BS$8)))</f>
        <v>2.9431095647580351E-2</v>
      </c>
      <c r="BT568" s="57">
        <f>IF(BT$2=$B568,1/(1+BT$8),IF(BT$2&lt;$B568,"",BS568*1/(1+BT$8)))</f>
        <v>2.7213218351900461E-2</v>
      </c>
      <c r="BU568" s="57">
        <f>IF(BU$2=$B568,1/(1+BU$8),IF(BU$2&lt;$B568,"",BT568*1/(1+BU$8)))</f>
        <v>2.5162476515858029E-2</v>
      </c>
      <c r="BV568" s="57">
        <f>IF(BV$2=$B568,1/(1+BV$8),IF(BV$2&lt;$B568,"",BU568*1/(1+BV$8)))</f>
        <v>2.3266275095569142E-2</v>
      </c>
      <c r="BW568" s="57">
        <f>IF(BW$2=$B568,1/(1+BW$8),IF(BW$2&lt;$B568,"",BV568*1/(1+BW$8)))</f>
        <v>2.1512968188228516E-2</v>
      </c>
      <c r="BX568" s="57">
        <f>IF(BX$2=$B568,1/(1+BX$8),IF(BX$2&lt;$B568,"",BW568*1/(1+BX$8)))</f>
        <v>1.9891787506452624E-2</v>
      </c>
      <c r="BY568" s="57">
        <f>IF(BY$2=$B568,1/(1+BY$8),IF(BY$2&lt;$B568,"",BX568*1/(1+BY$8)))</f>
        <v>1.8392776242674637E-2</v>
      </c>
      <c r="BZ568" s="57">
        <f>IF(BZ$2=$B568,1/(1+BZ$8),IF(BZ$2&lt;$B568,"",BY568*1/(1+BZ$8)))</f>
        <v>1.7006727917406043E-2</v>
      </c>
      <c r="CA568" s="57">
        <f>IF(CA$2=$B568,1/(1+CA$8),IF(CA$2&lt;$B568,"",BZ568*1/(1+CA$8)))</f>
        <v>1.572512983578922E-2</v>
      </c>
      <c r="CB568" s="57">
        <f>IF(CB$2=$B568,1/(1+CB$8),IF(CB$2&lt;$B568,"",CA568*1/(1+CB$8)))</f>
        <v>1.4540110805168024E-2</v>
      </c>
      <c r="CC568" s="57">
        <f>IF(CC$2=$B568,1/(1+CC$8),IF(CC$2&lt;$B568,"",CB568*1/(1+CC$8)))</f>
        <v>1.3444392792573298E-2</v>
      </c>
      <c r="CD568" s="57">
        <f>IF(CD$2=$B568,1/(1+CD$8),IF(CD$2&lt;$B568,"",CC568*1/(1+CD$8)))</f>
        <v>1.2431246225218026E-2</v>
      </c>
      <c r="CE568" s="57">
        <f>IF(CE$2=$B568,1/(1+CE$8),IF(CE$2&lt;$B568,"",CD568*1/(1+CE$8)))</f>
        <v>1.1494448659471128E-2</v>
      </c>
      <c r="CF568" s="57">
        <f>IF(CF$2=$B568,1/(1+CF$8),IF(CF$2&lt;$B568,"",CE568*1/(1+CF$8)))</f>
        <v>1.0628246564467061E-2</v>
      </c>
      <c r="CG568" s="57">
        <f>IF(CG$2=$B568,1/(1+CG$8),IF(CG$2&lt;$B568,"",CF568*1/(1+CG$8)))</f>
        <v>9.8273199856375951E-3</v>
      </c>
      <c r="CH568" s="57">
        <f>IF(CH$2=$B568,1/(1+CH$8),IF(CH$2&lt;$B568,"",CG568*1/(1+CH$8)))</f>
        <v>9.0867498711397071E-3</v>
      </c>
      <c r="CI568" s="57">
        <f>IF(CI$2=$B568,1/(1+CI$8),IF(CI$2&lt;$B568,"",CH568*1/(1+CI$8)))</f>
        <v>8.4019878605082806E-3</v>
      </c>
      <c r="CJ568" s="57">
        <f>IF(CJ$2=$B568,1/(1+CJ$8),IF(CJ$2&lt;$B568,"",CI568*1/(1+CJ$8)))</f>
        <v>7.7688283499845398E-3</v>
      </c>
      <c r="CK568" s="57">
        <f>IF(CK$2=$B568,1/(1+CK$8),IF(CK$2&lt;$B568,"",CJ568*1/(1+CK$8)))</f>
        <v>7.1833826629538041E-3</v>
      </c>
      <c r="CL568" s="57">
        <f>IF(CL$2=$B568,1/(1+CL$8),IF(CL$2&lt;$B568,"",CK568*1/(1+CL$8)))</f>
        <v>6.6420551668551113E-3</v>
      </c>
      <c r="CM568" s="57">
        <f>IF(CM$2=$B568,1/(1+CM$8),IF(CM$2&lt;$B568,"",CL568*1/(1+CM$8)))</f>
        <v>6.1415211898798987E-3</v>
      </c>
      <c r="CN568" s="57">
        <f>IF(CN$2=$B568,1/(1+CN$8),IF(CN$2&lt;$B568,"",CM568*1/(1+CN$8)))</f>
        <v>5.6787066018306959E-3</v>
      </c>
      <c r="CO568" s="57">
        <f>IF(CO$2=$B568,1/(1+CO$8),IF(CO$2&lt;$B568,"",CN568*1/(1+CO$8)))</f>
        <v>5.2507689337315724E-3</v>
      </c>
      <c r="CP568" s="57">
        <f>IF(CP$2=$B568,1/(1+CP$8),IF(CP$2&lt;$B568,"",CO568*1/(1+CP$8)))</f>
        <v>4.8550799202326141E-3</v>
      </c>
      <c r="CQ568" s="57">
        <f>IF(CQ$2=$B568,1/(1+CQ$8),IF(CQ$2&lt;$B568,"",CP568*1/(1+CQ$8)))</f>
        <v>4.4892093575891016E-3</v>
      </c>
      <c r="CR568" s="57">
        <f>IF(CR$2=$B568,1/(1+CR$8),IF(CR$2&lt;$B568,"",CQ568*1/(1+CR$8)))</f>
        <v>4.1509101780759141E-3</v>
      </c>
      <c r="CS568" s="57">
        <f>IF(CS$2=$B568,1/(1+CS$8),IF(CS$2&lt;$B568,"",CR568*1/(1+CS$8)))</f>
        <v>3.8381046491686673E-3</v>
      </c>
      <c r="CT568" s="57">
        <f>IF(CT$2=$B568,1/(1+CT$8),IF(CT$2&lt;$B568,"",CS568*1/(1+CT$8)))</f>
        <v>3.5488716127310836E-3</v>
      </c>
      <c r="CU568" s="57">
        <f>IF(CU$2=$B568,1/(1+CU$8),IF(CU$2&lt;$B568,"",CT568*1/(1+CU$8)))</f>
        <v>3.2814346858354906E-3</v>
      </c>
      <c r="CV568" s="57">
        <f>IF(CV$2=$B568,1/(1+CV$8),IF(CV$2&lt;$B568,"",CU568*1/(1+CV$8)))</f>
        <v>3.0341513507494131E-3</v>
      </c>
      <c r="CW568" s="57">
        <f>IF(CW$2=$B568,1/(1+CW$8),IF(CW$2&lt;$B568,"",CV568*1/(1+CW$8)))</f>
        <v>2.8055028670822125E-3</v>
      </c>
      <c r="CX568" s="57">
        <f>IF(CX$2=$B568,1/(1+CX$8),IF(CX$2&lt;$B568,"",CW568*1/(1+CX$8)))</f>
        <v>2.594084944135194E-3</v>
      </c>
      <c r="CY568" s="57">
        <f>IF(CY$2=$B568,1/(1+CY$8),IF(CY$2&lt;$B568,"",CX568*1/(1+CY$8)))</f>
        <v>2.3985991161675391E-3</v>
      </c>
      <c r="CZ568" s="57">
        <f>IF(CZ$2=$B568,1/(1+CZ$8),IF(CZ$2&lt;$B568,"",CY568*1/(1+CZ$8)))</f>
        <v>2.2178447676075254E-3</v>
      </c>
      <c r="DA568" s="57">
        <f>IF(DA$2=$B568,1/(1+DA$8),IF(DA$2&lt;$B568,"",CZ568*1/(1+DA$8)))</f>
        <v>2.0507117592302592E-3</v>
      </c>
      <c r="DB568" s="57">
        <f>IF(DB$2=$B568,1/(1+DB$8),IF(DB$2&lt;$B568,"",DA568*1/(1+DB$8)))</f>
        <v>1.896173610014109E-3</v>
      </c>
    </row>
    <row r="569" spans="1:106">
      <c r="A569" s="87"/>
      <c r="B569" s="20">
        <f t="shared" si="922"/>
        <v>22</v>
      </c>
      <c r="C569" s="44"/>
      <c r="D569" s="57">
        <f t="shared" ca="1" si="921"/>
        <v>186.0294571709498</v>
      </c>
      <c r="G569" s="57" t="str">
        <f>IF(G$2=$B569,1/(1+G$8),IF(G$2&lt;$B569,"",F569*1/(1+G$8)))</f>
        <v/>
      </c>
      <c r="H569" s="57" t="str">
        <f>IF(H$2=$B569,1/(1+H$8),IF(H$2&lt;$B569,"",G569*1/(1+H$8)))</f>
        <v/>
      </c>
      <c r="I569" s="57" t="str">
        <f>IF(I$2=$B569,1/(1+I$8),IF(I$2&lt;$B569,"",H569*1/(1+I$8)))</f>
        <v/>
      </c>
      <c r="J569" s="57" t="str">
        <f>IF(J$2=$B569,1/(1+J$8),IF(J$2&lt;$B569,"",I569*1/(1+J$8)))</f>
        <v/>
      </c>
      <c r="K569" s="57" t="str">
        <f>IF(K$2=$B569,1/(1+K$8),IF(K$2&lt;$B569,"",J569*1/(1+K$8)))</f>
        <v/>
      </c>
      <c r="L569" s="57" t="str">
        <f>IF(L$2=$B569,1/(1+L$8),IF(L$2&lt;$B569,"",K569*1/(1+L$8)))</f>
        <v/>
      </c>
      <c r="M569" s="57" t="str">
        <f>IF(M$2=$B569,1/(1+M$8),IF(M$2&lt;$B569,"",L569*1/(1+M$8)))</f>
        <v/>
      </c>
      <c r="N569" s="57" t="str">
        <f>IF(N$2=$B569,1/(1+N$8),IF(N$2&lt;$B569,"",M569*1/(1+N$8)))</f>
        <v/>
      </c>
      <c r="O569" s="57" t="str">
        <f>IF(O$2=$B569,1/(1+O$8),IF(O$2&lt;$B569,"",N569*1/(1+O$8)))</f>
        <v/>
      </c>
      <c r="P569" s="57" t="str">
        <f>IF(P$2=$B569,1/(1+P$8),IF(P$2&lt;$B569,"",O569*1/(1+P$8)))</f>
        <v/>
      </c>
      <c r="Q569" s="57" t="str">
        <f>IF(Q$2=$B569,1/(1+Q$8),IF(Q$2&lt;$B569,"",P569*1/(1+Q$8)))</f>
        <v/>
      </c>
      <c r="R569" s="57" t="str">
        <f>IF(R$2=$B569,1/(1+R$8),IF(R$2&lt;$B569,"",Q569*1/(1+R$8)))</f>
        <v/>
      </c>
      <c r="S569" s="57" t="str">
        <f>IF(S$2=$B569,1/(1+S$8),IF(S$2&lt;$B569,"",R569*1/(1+S$8)))</f>
        <v/>
      </c>
      <c r="T569" s="57" t="str">
        <f>IF(T$2=$B569,1/(1+T$8),IF(T$2&lt;$B569,"",S569*1/(1+T$8)))</f>
        <v/>
      </c>
      <c r="U569" s="57" t="str">
        <f>IF(U$2=$B569,1/(1+U$8),IF(U$2&lt;$B569,"",T569*1/(1+U$8)))</f>
        <v/>
      </c>
      <c r="V569" s="57" t="str">
        <f>IF(V$2=$B569,1/(1+V$8),IF(V$2&lt;$B569,"",U569*1/(1+V$8)))</f>
        <v/>
      </c>
      <c r="W569" s="57" t="str">
        <f>IF(W$2=$B569,1/(1+W$8),IF(W$2&lt;$B569,"",V569*1/(1+W$8)))</f>
        <v/>
      </c>
      <c r="X569" s="57" t="str">
        <f>IF(X$2=$B569,1/(1+X$8),IF(X$2&lt;$B569,"",W569*1/(1+X$8)))</f>
        <v/>
      </c>
      <c r="Y569" s="57" t="str">
        <f>IF(Y$2=$B569,1/(1+Y$8),IF(Y$2&lt;$B569,"",X569*1/(1+Y$8)))</f>
        <v/>
      </c>
      <c r="Z569" s="57" t="str">
        <f>IF(Z$2=$B569,1/(1+Z$8),IF(Z$2&lt;$B569,"",Y569*1/(1+Z$8)))</f>
        <v/>
      </c>
      <c r="AA569" s="57" t="str">
        <f>IF(AA$2=$B569,1/(1+AA$8),IF(AA$2&lt;$B569,"",Z569*1/(1+AA$8)))</f>
        <v/>
      </c>
      <c r="AB569" s="57">
        <f>IF(AB$2=$B569,1/(1+AB$8),IF(AB$2&lt;$B569,"",AA569*1/(1+AB$8)))</f>
        <v>0.92464170134073032</v>
      </c>
      <c r="AC569" s="57">
        <f>IF(AC$2=$B569,1/(1+AC$8),IF(AC$2&lt;$B569,"",AB569*1/(1+AC$8)))</f>
        <v>0.85496227585828033</v>
      </c>
      <c r="AD569" s="57">
        <f>IF(AD$2=$B569,1/(1+AD$8),IF(AD$2&lt;$B569,"",AC569*1/(1+AD$8)))</f>
        <v>0.79053377333174313</v>
      </c>
      <c r="AE569" s="57">
        <f>IF(AE$2=$B569,1/(1+AE$8),IF(AE$2&lt;$B569,"",AD569*1/(1+AE$8)))</f>
        <v>0.73096049314077027</v>
      </c>
      <c r="AF569" s="57">
        <f>IF(AF$2=$B569,1/(1+AF$8),IF(AF$2&lt;$B569,"",AE569*1/(1+AF$8)))</f>
        <v>0.67587655399054114</v>
      </c>
      <c r="AG569" s="57">
        <f>IF(AG$2=$B569,1/(1+AG$8),IF(AG$2&lt;$B569,"",AF569*1/(1+AG$8)))</f>
        <v>0.62494364677812397</v>
      </c>
      <c r="AH569" s="57">
        <f>IF(AH$2=$B569,1/(1+AH$8),IF(AH$2&lt;$B569,"",AG569*1/(1+AH$8)))</f>
        <v>0.57784895679900494</v>
      </c>
      <c r="AI569" s="57">
        <f>IF(AI$2=$B569,1/(1+AI$8),IF(AI$2&lt;$B569,"",AH569*1/(1+AI$8)))</f>
        <v>0.53430324253259809</v>
      </c>
      <c r="AJ569" s="57">
        <f>IF(AJ$2=$B569,1/(1+AJ$8),IF(AJ$2&lt;$B569,"",AI569*1/(1+AJ$8)))</f>
        <v>0.49403905920721036</v>
      </c>
      <c r="AK569" s="57">
        <f>IF(AK$2=$B569,1/(1+AK$8),IF(AK$2&lt;$B569,"",AJ569*1/(1+AK$8)))</f>
        <v>0.45680911623412879</v>
      </c>
      <c r="AL569" s="57">
        <f>IF(AL$2=$B569,1/(1+AL$8),IF(AL$2&lt;$B569,"",AK569*1/(1+AL$8)))</f>
        <v>0.42238475842268031</v>
      </c>
      <c r="AM569" s="57">
        <f>IF(AM$2=$B569,1/(1+AM$8),IF(AM$2&lt;$B569,"",AL569*1/(1+AM$8)))</f>
        <v>0.39055456164834051</v>
      </c>
      <c r="AN569" s="57">
        <f>IF(AN$2=$B569,1/(1+AN$8),IF(AN$2&lt;$B569,"",AM569*1/(1+AN$8)))</f>
        <v>0.36112303434890475</v>
      </c>
      <c r="AO569" s="57">
        <f>IF(AO$2=$B569,1/(1+AO$8),IF(AO$2&lt;$B569,"",AN569*1/(1+AO$8)))</f>
        <v>0.33390941687369829</v>
      </c>
      <c r="AP569" s="57">
        <f>IF(AP$2=$B569,1/(1+AP$8),IF(AP$2&lt;$B569,"",AO569*1/(1+AP$8)))</f>
        <v>0.30874657131178757</v>
      </c>
      <c r="AQ569" s="57">
        <f>IF(AQ$2=$B569,1/(1+AQ$8),IF(AQ$2&lt;$B569,"",AP569*1/(1+AQ$8)))</f>
        <v>0.28547995498084838</v>
      </c>
      <c r="AR569" s="57">
        <f>IF(AR$2=$B569,1/(1+AR$8),IF(AR$2&lt;$B569,"",AQ569*1/(1+AR$8)))</f>
        <v>0.26396667127216678</v>
      </c>
      <c r="AS569" s="57">
        <f>IF(AS$2=$B569,1/(1+AS$8),IF(AS$2&lt;$B569,"",AR569*1/(1+AS$8)))</f>
        <v>0.24407459202234558</v>
      </c>
      <c r="AT569" s="57">
        <f>IF(AT$2=$B569,1/(1+AT$8),IF(AT$2&lt;$B569,"",AS569*1/(1+AT$8)))</f>
        <v>0.22568154602158627</v>
      </c>
      <c r="AU569" s="57">
        <f>IF(AU$2=$B569,1/(1+AU$8),IF(AU$2&lt;$B569,"",AT569*1/(1+AU$8)))</f>
        <v>0.20867456867460588</v>
      </c>
      <c r="AV569" s="57">
        <f>IF(AV$2=$B569,1/(1+AV$8),IF(AV$2&lt;$B569,"",AU569*1/(1+AV$8)))</f>
        <v>0.19294920820583064</v>
      </c>
      <c r="AW569" s="57">
        <f>IF(AW$2=$B569,1/(1+AW$8),IF(AW$2&lt;$B569,"",AV569*1/(1+AW$8)))</f>
        <v>0.17840888414778605</v>
      </c>
      <c r="AX569" s="57">
        <f>IF(AX$2=$B569,1/(1+AX$8),IF(AX$2&lt;$B569,"",AW569*1/(1+AX$8)))</f>
        <v>0.16496429417271016</v>
      </c>
      <c r="AY569" s="57">
        <f>IF(AY$2=$B569,1/(1+AY$8),IF(AY$2&lt;$B569,"",AX569*1/(1+AY$8)))</f>
        <v>0.15253286562432747</v>
      </c>
      <c r="AZ569" s="57">
        <f>IF(AZ$2=$B569,1/(1+AZ$8),IF(AZ$2&lt;$B569,"",AY569*1/(1+AZ$8)))</f>
        <v>0.14103824838125514</v>
      </c>
      <c r="BA569" s="57">
        <f>IF(BA$2=$B569,1/(1+BA$8),IF(BA$2&lt;$B569,"",AZ569*1/(1+BA$8)))</f>
        <v>0.13040984593736027</v>
      </c>
      <c r="BB569" s="57">
        <f>IF(BB$2=$B569,1/(1+BB$8),IF(BB$2&lt;$B569,"",BA569*1/(1+BB$8)))</f>
        <v>0.12058238181910333</v>
      </c>
      <c r="BC569" s="57">
        <f>IF(BC$2=$B569,1/(1+BC$8),IF(BC$2&lt;$B569,"",BB569*1/(1+BC$8)))</f>
        <v>0.11149549867693326</v>
      </c>
      <c r="BD569" s="57">
        <f>IF(BD$2=$B569,1/(1+BD$8),IF(BD$2&lt;$B569,"",BC569*1/(1+BD$8)))</f>
        <v>0.10309338758847272</v>
      </c>
      <c r="BE569" s="57">
        <f>IF(BE$2=$B569,1/(1+BE$8),IF(BE$2&lt;$B569,"",BD569*1/(1+BE$8)))</f>
        <v>9.5324445296784757E-2</v>
      </c>
      <c r="BF569" s="57">
        <f>IF(BF$2=$B569,1/(1+BF$8),IF(BF$2&lt;$B569,"",BE569*1/(1+BF$8)))</f>
        <v>8.8140957278580442E-2</v>
      </c>
      <c r="BG569" s="57">
        <f>IF(BG$2=$B569,1/(1+BG$8),IF(BG$2&lt;$B569,"",BF569*1/(1+BG$8)))</f>
        <v>8.1498804695867247E-2</v>
      </c>
      <c r="BH569" s="57">
        <f>IF(BH$2=$B569,1/(1+BH$8),IF(BH$2&lt;$B569,"",BG569*1/(1+BH$8)))</f>
        <v>7.5357193431222602E-2</v>
      </c>
      <c r="BI569" s="57">
        <f>IF(BI$2=$B569,1/(1+BI$8),IF(BI$2&lt;$B569,"",BH569*1/(1+BI$8)))</f>
        <v>6.9678403542508177E-2</v>
      </c>
      <c r="BJ569" s="57">
        <f>IF(BJ$2=$B569,1/(1+BJ$8),IF(BJ$2&lt;$B569,"",BI569*1/(1+BJ$8)))</f>
        <v>6.4427557598250737E-2</v>
      </c>
      <c r="BK569" s="57">
        <f>IF(BK$2=$B569,1/(1+BK$8),IF(BK$2&lt;$B569,"",BJ569*1/(1+BK$8)))</f>
        <v>5.9572406470874459E-2</v>
      </c>
      <c r="BL569" s="57">
        <f>IF(BL$2=$B569,1/(1+BL$8),IF(BL$2&lt;$B569,"",BK569*1/(1+BL$8)))</f>
        <v>5.5083131272190895E-2</v>
      </c>
      <c r="BM569" s="57">
        <f>IF(BM$2=$B569,1/(1+BM$8),IF(BM$2&lt;$B569,"",BL569*1/(1+BM$8)))</f>
        <v>5.0932160214693378E-2</v>
      </c>
      <c r="BN569" s="57">
        <f>IF(BN$2=$B569,1/(1+BN$8),IF(BN$2&lt;$B569,"",BM569*1/(1+BN$8)))</f>
        <v>4.7093999273872741E-2</v>
      </c>
      <c r="BO569" s="57">
        <f>IF(BO$2=$B569,1/(1+BO$8),IF(BO$2&lt;$B569,"",BN569*1/(1+BO$8)))</f>
        <v>4.3545075611532813E-2</v>
      </c>
      <c r="BP569" s="57">
        <f>IF(BP$2=$B569,1/(1+BP$8),IF(BP$2&lt;$B569,"",BO569*1/(1+BP$8)))</f>
        <v>4.0263592798458446E-2</v>
      </c>
      <c r="BQ569" s="57">
        <f>IF(BQ$2=$B569,1/(1+BQ$8),IF(BQ$2&lt;$B569,"",BP569*1/(1+BQ$8)))</f>
        <v>3.7229396947256993E-2</v>
      </c>
      <c r="BR569" s="57">
        <f>IF(BR$2=$B569,1/(1+BR$8),IF(BR$2&lt;$B569,"",BQ569*1/(1+BR$8)))</f>
        <v>3.4423852933201098E-2</v>
      </c>
      <c r="BS569" s="57">
        <f>IF(BS$2=$B569,1/(1+BS$8),IF(BS$2&lt;$B569,"",BR569*1/(1+BS$8)))</f>
        <v>3.1829729942858154E-2</v>
      </c>
      <c r="BT569" s="57">
        <f>IF(BT$2=$B569,1/(1+BT$8),IF(BT$2&lt;$B569,"",BS569*1/(1+BT$8)))</f>
        <v>2.9431095647580351E-2</v>
      </c>
      <c r="BU569" s="57">
        <f>IF(BU$2=$B569,1/(1+BU$8),IF(BU$2&lt;$B569,"",BT569*1/(1+BU$8)))</f>
        <v>2.7213218351900461E-2</v>
      </c>
      <c r="BV569" s="57">
        <f>IF(BV$2=$B569,1/(1+BV$8),IF(BV$2&lt;$B569,"",BU569*1/(1+BV$8)))</f>
        <v>2.5162476515858029E-2</v>
      </c>
      <c r="BW569" s="57">
        <f>IF(BW$2=$B569,1/(1+BW$8),IF(BW$2&lt;$B569,"",BV569*1/(1+BW$8)))</f>
        <v>2.3266275095569142E-2</v>
      </c>
      <c r="BX569" s="57">
        <f>IF(BX$2=$B569,1/(1+BX$8),IF(BX$2&lt;$B569,"",BW569*1/(1+BX$8)))</f>
        <v>2.1512968188228516E-2</v>
      </c>
      <c r="BY569" s="57">
        <f>IF(BY$2=$B569,1/(1+BY$8),IF(BY$2&lt;$B569,"",BX569*1/(1+BY$8)))</f>
        <v>1.9891787506452624E-2</v>
      </c>
      <c r="BZ569" s="57">
        <f>IF(BZ$2=$B569,1/(1+BZ$8),IF(BZ$2&lt;$B569,"",BY569*1/(1+BZ$8)))</f>
        <v>1.8392776242674637E-2</v>
      </c>
      <c r="CA569" s="57">
        <f>IF(CA$2=$B569,1/(1+CA$8),IF(CA$2&lt;$B569,"",BZ569*1/(1+CA$8)))</f>
        <v>1.7006727917406043E-2</v>
      </c>
      <c r="CB569" s="57">
        <f>IF(CB$2=$B569,1/(1+CB$8),IF(CB$2&lt;$B569,"",CA569*1/(1+CB$8)))</f>
        <v>1.572512983578922E-2</v>
      </c>
      <c r="CC569" s="57">
        <f>IF(CC$2=$B569,1/(1+CC$8),IF(CC$2&lt;$B569,"",CB569*1/(1+CC$8)))</f>
        <v>1.4540110805168024E-2</v>
      </c>
      <c r="CD569" s="57">
        <f>IF(CD$2=$B569,1/(1+CD$8),IF(CD$2&lt;$B569,"",CC569*1/(1+CD$8)))</f>
        <v>1.3444392792573298E-2</v>
      </c>
      <c r="CE569" s="57">
        <f>IF(CE$2=$B569,1/(1+CE$8),IF(CE$2&lt;$B569,"",CD569*1/(1+CE$8)))</f>
        <v>1.2431246225218026E-2</v>
      </c>
      <c r="CF569" s="57">
        <f>IF(CF$2=$B569,1/(1+CF$8),IF(CF$2&lt;$B569,"",CE569*1/(1+CF$8)))</f>
        <v>1.1494448659471128E-2</v>
      </c>
      <c r="CG569" s="57">
        <f>IF(CG$2=$B569,1/(1+CG$8),IF(CG$2&lt;$B569,"",CF569*1/(1+CG$8)))</f>
        <v>1.0628246564467061E-2</v>
      </c>
      <c r="CH569" s="57">
        <f>IF(CH$2=$B569,1/(1+CH$8),IF(CH$2&lt;$B569,"",CG569*1/(1+CH$8)))</f>
        <v>9.8273199856375951E-3</v>
      </c>
      <c r="CI569" s="57">
        <f>IF(CI$2=$B569,1/(1+CI$8),IF(CI$2&lt;$B569,"",CH569*1/(1+CI$8)))</f>
        <v>9.0867498711397071E-3</v>
      </c>
      <c r="CJ569" s="57">
        <f>IF(CJ$2=$B569,1/(1+CJ$8),IF(CJ$2&lt;$B569,"",CI569*1/(1+CJ$8)))</f>
        <v>8.4019878605082806E-3</v>
      </c>
      <c r="CK569" s="57">
        <f>IF(CK$2=$B569,1/(1+CK$8),IF(CK$2&lt;$B569,"",CJ569*1/(1+CK$8)))</f>
        <v>7.7688283499845398E-3</v>
      </c>
      <c r="CL569" s="57">
        <f>IF(CL$2=$B569,1/(1+CL$8),IF(CL$2&lt;$B569,"",CK569*1/(1+CL$8)))</f>
        <v>7.1833826629538041E-3</v>
      </c>
      <c r="CM569" s="57">
        <f>IF(CM$2=$B569,1/(1+CM$8),IF(CM$2&lt;$B569,"",CL569*1/(1+CM$8)))</f>
        <v>6.6420551668551113E-3</v>
      </c>
      <c r="CN569" s="57">
        <f>IF(CN$2=$B569,1/(1+CN$8),IF(CN$2&lt;$B569,"",CM569*1/(1+CN$8)))</f>
        <v>6.1415211898798987E-3</v>
      </c>
      <c r="CO569" s="57">
        <f>IF(CO$2=$B569,1/(1+CO$8),IF(CO$2&lt;$B569,"",CN569*1/(1+CO$8)))</f>
        <v>5.6787066018306959E-3</v>
      </c>
      <c r="CP569" s="57">
        <f>IF(CP$2=$B569,1/(1+CP$8),IF(CP$2&lt;$B569,"",CO569*1/(1+CP$8)))</f>
        <v>5.2507689337315724E-3</v>
      </c>
      <c r="CQ569" s="57">
        <f>IF(CQ$2=$B569,1/(1+CQ$8),IF(CQ$2&lt;$B569,"",CP569*1/(1+CQ$8)))</f>
        <v>4.8550799202326141E-3</v>
      </c>
      <c r="CR569" s="57">
        <f>IF(CR$2=$B569,1/(1+CR$8),IF(CR$2&lt;$B569,"",CQ569*1/(1+CR$8)))</f>
        <v>4.4892093575891016E-3</v>
      </c>
      <c r="CS569" s="57">
        <f>IF(CS$2=$B569,1/(1+CS$8),IF(CS$2&lt;$B569,"",CR569*1/(1+CS$8)))</f>
        <v>4.1509101780759141E-3</v>
      </c>
      <c r="CT569" s="57">
        <f>IF(CT$2=$B569,1/(1+CT$8),IF(CT$2&lt;$B569,"",CS569*1/(1+CT$8)))</f>
        <v>3.8381046491686673E-3</v>
      </c>
      <c r="CU569" s="57">
        <f>IF(CU$2=$B569,1/(1+CU$8),IF(CU$2&lt;$B569,"",CT569*1/(1+CU$8)))</f>
        <v>3.5488716127310836E-3</v>
      </c>
      <c r="CV569" s="57">
        <f>IF(CV$2=$B569,1/(1+CV$8),IF(CV$2&lt;$B569,"",CU569*1/(1+CV$8)))</f>
        <v>3.2814346858354906E-3</v>
      </c>
      <c r="CW569" s="57">
        <f>IF(CW$2=$B569,1/(1+CW$8),IF(CW$2&lt;$B569,"",CV569*1/(1+CW$8)))</f>
        <v>3.0341513507494131E-3</v>
      </c>
      <c r="CX569" s="57">
        <f>IF(CX$2=$B569,1/(1+CX$8),IF(CX$2&lt;$B569,"",CW569*1/(1+CX$8)))</f>
        <v>2.8055028670822125E-3</v>
      </c>
      <c r="CY569" s="57">
        <f>IF(CY$2=$B569,1/(1+CY$8),IF(CY$2&lt;$B569,"",CX569*1/(1+CY$8)))</f>
        <v>2.594084944135194E-3</v>
      </c>
      <c r="CZ569" s="57">
        <f>IF(CZ$2=$B569,1/(1+CZ$8),IF(CZ$2&lt;$B569,"",CY569*1/(1+CZ$8)))</f>
        <v>2.3985991161675391E-3</v>
      </c>
      <c r="DA569" s="57">
        <f>IF(DA$2=$B569,1/(1+DA$8),IF(DA$2&lt;$B569,"",CZ569*1/(1+DA$8)))</f>
        <v>2.2178447676075254E-3</v>
      </c>
      <c r="DB569" s="57">
        <f>IF(DB$2=$B569,1/(1+DB$8),IF(DB$2&lt;$B569,"",DA569*1/(1+DB$8)))</f>
        <v>2.0507117592302592E-3</v>
      </c>
    </row>
    <row r="570" spans="1:106">
      <c r="A570" s="87"/>
      <c r="B570" s="20">
        <f t="shared" si="922"/>
        <v>23</v>
      </c>
      <c r="C570" s="44"/>
      <c r="D570" s="57">
        <f t="shared" ca="1" si="921"/>
        <v>191.61034088607823</v>
      </c>
      <c r="G570" s="57" t="str">
        <f>IF(G$2=$B570,1/(1+G$8),IF(G$2&lt;$B570,"",F570*1/(1+G$8)))</f>
        <v/>
      </c>
      <c r="H570" s="57" t="str">
        <f>IF(H$2=$B570,1/(1+H$8),IF(H$2&lt;$B570,"",G570*1/(1+H$8)))</f>
        <v/>
      </c>
      <c r="I570" s="57" t="str">
        <f>IF(I$2=$B570,1/(1+I$8),IF(I$2&lt;$B570,"",H570*1/(1+I$8)))</f>
        <v/>
      </c>
      <c r="J570" s="57" t="str">
        <f>IF(J$2=$B570,1/(1+J$8),IF(J$2&lt;$B570,"",I570*1/(1+J$8)))</f>
        <v/>
      </c>
      <c r="K570" s="57" t="str">
        <f>IF(K$2=$B570,1/(1+K$8),IF(K$2&lt;$B570,"",J570*1/(1+K$8)))</f>
        <v/>
      </c>
      <c r="L570" s="57" t="str">
        <f>IF(L$2=$B570,1/(1+L$8),IF(L$2&lt;$B570,"",K570*1/(1+L$8)))</f>
        <v/>
      </c>
      <c r="M570" s="57" t="str">
        <f>IF(M$2=$B570,1/(1+M$8),IF(M$2&lt;$B570,"",L570*1/(1+M$8)))</f>
        <v/>
      </c>
      <c r="N570" s="57" t="str">
        <f>IF(N$2=$B570,1/(1+N$8),IF(N$2&lt;$B570,"",M570*1/(1+N$8)))</f>
        <v/>
      </c>
      <c r="O570" s="57" t="str">
        <f>IF(O$2=$B570,1/(1+O$8),IF(O$2&lt;$B570,"",N570*1/(1+O$8)))</f>
        <v/>
      </c>
      <c r="P570" s="57" t="str">
        <f>IF(P$2=$B570,1/(1+P$8),IF(P$2&lt;$B570,"",O570*1/(1+P$8)))</f>
        <v/>
      </c>
      <c r="Q570" s="57" t="str">
        <f>IF(Q$2=$B570,1/(1+Q$8),IF(Q$2&lt;$B570,"",P570*1/(1+Q$8)))</f>
        <v/>
      </c>
      <c r="R570" s="57" t="str">
        <f>IF(R$2=$B570,1/(1+R$8),IF(R$2&lt;$B570,"",Q570*1/(1+R$8)))</f>
        <v/>
      </c>
      <c r="S570" s="57" t="str">
        <f>IF(S$2=$B570,1/(1+S$8),IF(S$2&lt;$B570,"",R570*1/(1+S$8)))</f>
        <v/>
      </c>
      <c r="T570" s="57" t="str">
        <f>IF(T$2=$B570,1/(1+T$8),IF(T$2&lt;$B570,"",S570*1/(1+T$8)))</f>
        <v/>
      </c>
      <c r="U570" s="57" t="str">
        <f>IF(U$2=$B570,1/(1+U$8),IF(U$2&lt;$B570,"",T570*1/(1+U$8)))</f>
        <v/>
      </c>
      <c r="V570" s="57" t="str">
        <f>IF(V$2=$B570,1/(1+V$8),IF(V$2&lt;$B570,"",U570*1/(1+V$8)))</f>
        <v/>
      </c>
      <c r="W570" s="57" t="str">
        <f>IF(W$2=$B570,1/(1+W$8),IF(W$2&lt;$B570,"",V570*1/(1+W$8)))</f>
        <v/>
      </c>
      <c r="X570" s="57" t="str">
        <f>IF(X$2=$B570,1/(1+X$8),IF(X$2&lt;$B570,"",W570*1/(1+X$8)))</f>
        <v/>
      </c>
      <c r="Y570" s="57" t="str">
        <f>IF(Y$2=$B570,1/(1+Y$8),IF(Y$2&lt;$B570,"",X570*1/(1+Y$8)))</f>
        <v/>
      </c>
      <c r="Z570" s="57" t="str">
        <f>IF(Z$2=$B570,1/(1+Z$8),IF(Z$2&lt;$B570,"",Y570*1/(1+Z$8)))</f>
        <v/>
      </c>
      <c r="AA570" s="57" t="str">
        <f>IF(AA$2=$B570,1/(1+AA$8),IF(AA$2&lt;$B570,"",Z570*1/(1+AA$8)))</f>
        <v/>
      </c>
      <c r="AB570" s="57" t="str">
        <f>IF(AB$2=$B570,1/(1+AB$8),IF(AB$2&lt;$B570,"",AA570*1/(1+AB$8)))</f>
        <v/>
      </c>
      <c r="AC570" s="57">
        <f>IF(AC$2=$B570,1/(1+AC$8),IF(AC$2&lt;$B570,"",AB570*1/(1+AC$8)))</f>
        <v>0.92464170134073032</v>
      </c>
      <c r="AD570" s="57">
        <f>IF(AD$2=$B570,1/(1+AD$8),IF(AD$2&lt;$B570,"",AC570*1/(1+AD$8)))</f>
        <v>0.85496227585828033</v>
      </c>
      <c r="AE570" s="57">
        <f>IF(AE$2=$B570,1/(1+AE$8),IF(AE$2&lt;$B570,"",AD570*1/(1+AE$8)))</f>
        <v>0.79053377333174313</v>
      </c>
      <c r="AF570" s="57">
        <f>IF(AF$2=$B570,1/(1+AF$8),IF(AF$2&lt;$B570,"",AE570*1/(1+AF$8)))</f>
        <v>0.73096049314077027</v>
      </c>
      <c r="AG570" s="57">
        <f>IF(AG$2=$B570,1/(1+AG$8),IF(AG$2&lt;$B570,"",AF570*1/(1+AG$8)))</f>
        <v>0.67587655399054114</v>
      </c>
      <c r="AH570" s="57">
        <f>IF(AH$2=$B570,1/(1+AH$8),IF(AH$2&lt;$B570,"",AG570*1/(1+AH$8)))</f>
        <v>0.62494364677812397</v>
      </c>
      <c r="AI570" s="57">
        <f>IF(AI$2=$B570,1/(1+AI$8),IF(AI$2&lt;$B570,"",AH570*1/(1+AI$8)))</f>
        <v>0.57784895679900494</v>
      </c>
      <c r="AJ570" s="57">
        <f>IF(AJ$2=$B570,1/(1+AJ$8),IF(AJ$2&lt;$B570,"",AI570*1/(1+AJ$8)))</f>
        <v>0.53430324253259809</v>
      </c>
      <c r="AK570" s="57">
        <f>IF(AK$2=$B570,1/(1+AK$8),IF(AK$2&lt;$B570,"",AJ570*1/(1+AK$8)))</f>
        <v>0.49403905920721036</v>
      </c>
      <c r="AL570" s="57">
        <f>IF(AL$2=$B570,1/(1+AL$8),IF(AL$2&lt;$B570,"",AK570*1/(1+AL$8)))</f>
        <v>0.45680911623412879</v>
      </c>
      <c r="AM570" s="57">
        <f>IF(AM$2=$B570,1/(1+AM$8),IF(AM$2&lt;$B570,"",AL570*1/(1+AM$8)))</f>
        <v>0.42238475842268031</v>
      </c>
      <c r="AN570" s="57">
        <f>IF(AN$2=$B570,1/(1+AN$8),IF(AN$2&lt;$B570,"",AM570*1/(1+AN$8)))</f>
        <v>0.39055456164834051</v>
      </c>
      <c r="AO570" s="57">
        <f>IF(AO$2=$B570,1/(1+AO$8),IF(AO$2&lt;$B570,"",AN570*1/(1+AO$8)))</f>
        <v>0.36112303434890475</v>
      </c>
      <c r="AP570" s="57">
        <f>IF(AP$2=$B570,1/(1+AP$8),IF(AP$2&lt;$B570,"",AO570*1/(1+AP$8)))</f>
        <v>0.33390941687369829</v>
      </c>
      <c r="AQ570" s="57">
        <f>IF(AQ$2=$B570,1/(1+AQ$8),IF(AQ$2&lt;$B570,"",AP570*1/(1+AQ$8)))</f>
        <v>0.30874657131178757</v>
      </c>
      <c r="AR570" s="57">
        <f>IF(AR$2=$B570,1/(1+AR$8),IF(AR$2&lt;$B570,"",AQ570*1/(1+AR$8)))</f>
        <v>0.28547995498084838</v>
      </c>
      <c r="AS570" s="57">
        <f>IF(AS$2=$B570,1/(1+AS$8),IF(AS$2&lt;$B570,"",AR570*1/(1+AS$8)))</f>
        <v>0.26396667127216678</v>
      </c>
      <c r="AT570" s="57">
        <f>IF(AT$2=$B570,1/(1+AT$8),IF(AT$2&lt;$B570,"",AS570*1/(1+AT$8)))</f>
        <v>0.24407459202234558</v>
      </c>
      <c r="AU570" s="57">
        <f>IF(AU$2=$B570,1/(1+AU$8),IF(AU$2&lt;$B570,"",AT570*1/(1+AU$8)))</f>
        <v>0.22568154602158627</v>
      </c>
      <c r="AV570" s="57">
        <f>IF(AV$2=$B570,1/(1+AV$8),IF(AV$2&lt;$B570,"",AU570*1/(1+AV$8)))</f>
        <v>0.20867456867460588</v>
      </c>
      <c r="AW570" s="57">
        <f>IF(AW$2=$B570,1/(1+AW$8),IF(AW$2&lt;$B570,"",AV570*1/(1+AW$8)))</f>
        <v>0.19294920820583064</v>
      </c>
      <c r="AX570" s="57">
        <f>IF(AX$2=$B570,1/(1+AX$8),IF(AX$2&lt;$B570,"",AW570*1/(1+AX$8)))</f>
        <v>0.17840888414778605</v>
      </c>
      <c r="AY570" s="57">
        <f>IF(AY$2=$B570,1/(1+AY$8),IF(AY$2&lt;$B570,"",AX570*1/(1+AY$8)))</f>
        <v>0.16496429417271016</v>
      </c>
      <c r="AZ570" s="57">
        <f>IF(AZ$2=$B570,1/(1+AZ$8),IF(AZ$2&lt;$B570,"",AY570*1/(1+AZ$8)))</f>
        <v>0.15253286562432747</v>
      </c>
      <c r="BA570" s="57">
        <f>IF(BA$2=$B570,1/(1+BA$8),IF(BA$2&lt;$B570,"",AZ570*1/(1+BA$8)))</f>
        <v>0.14103824838125514</v>
      </c>
      <c r="BB570" s="57">
        <f>IF(BB$2=$B570,1/(1+BB$8),IF(BB$2&lt;$B570,"",BA570*1/(1+BB$8)))</f>
        <v>0.13040984593736027</v>
      </c>
      <c r="BC570" s="57">
        <f>IF(BC$2=$B570,1/(1+BC$8),IF(BC$2&lt;$B570,"",BB570*1/(1+BC$8)))</f>
        <v>0.12058238181910333</v>
      </c>
      <c r="BD570" s="57">
        <f>IF(BD$2=$B570,1/(1+BD$8),IF(BD$2&lt;$B570,"",BC570*1/(1+BD$8)))</f>
        <v>0.11149549867693326</v>
      </c>
      <c r="BE570" s="57">
        <f>IF(BE$2=$B570,1/(1+BE$8),IF(BE$2&lt;$B570,"",BD570*1/(1+BE$8)))</f>
        <v>0.10309338758847272</v>
      </c>
      <c r="BF570" s="57">
        <f>IF(BF$2=$B570,1/(1+BF$8),IF(BF$2&lt;$B570,"",BE570*1/(1+BF$8)))</f>
        <v>9.5324445296784757E-2</v>
      </c>
      <c r="BG570" s="57">
        <f>IF(BG$2=$B570,1/(1+BG$8),IF(BG$2&lt;$B570,"",BF570*1/(1+BG$8)))</f>
        <v>8.8140957278580442E-2</v>
      </c>
      <c r="BH570" s="57">
        <f>IF(BH$2=$B570,1/(1+BH$8),IF(BH$2&lt;$B570,"",BG570*1/(1+BH$8)))</f>
        <v>8.1498804695867247E-2</v>
      </c>
      <c r="BI570" s="57">
        <f>IF(BI$2=$B570,1/(1+BI$8),IF(BI$2&lt;$B570,"",BH570*1/(1+BI$8)))</f>
        <v>7.5357193431222602E-2</v>
      </c>
      <c r="BJ570" s="57">
        <f>IF(BJ$2=$B570,1/(1+BJ$8),IF(BJ$2&lt;$B570,"",BI570*1/(1+BJ$8)))</f>
        <v>6.9678403542508177E-2</v>
      </c>
      <c r="BK570" s="57">
        <f>IF(BK$2=$B570,1/(1+BK$8),IF(BK$2&lt;$B570,"",BJ570*1/(1+BK$8)))</f>
        <v>6.4427557598250737E-2</v>
      </c>
      <c r="BL570" s="57">
        <f>IF(BL$2=$B570,1/(1+BL$8),IF(BL$2&lt;$B570,"",BK570*1/(1+BL$8)))</f>
        <v>5.9572406470874459E-2</v>
      </c>
      <c r="BM570" s="57">
        <f>IF(BM$2=$B570,1/(1+BM$8),IF(BM$2&lt;$B570,"",BL570*1/(1+BM$8)))</f>
        <v>5.5083131272190895E-2</v>
      </c>
      <c r="BN570" s="57">
        <f>IF(BN$2=$B570,1/(1+BN$8),IF(BN$2&lt;$B570,"",BM570*1/(1+BN$8)))</f>
        <v>5.0932160214693378E-2</v>
      </c>
      <c r="BO570" s="57">
        <f>IF(BO$2=$B570,1/(1+BO$8),IF(BO$2&lt;$B570,"",BN570*1/(1+BO$8)))</f>
        <v>4.7093999273872741E-2</v>
      </c>
      <c r="BP570" s="57">
        <f>IF(BP$2=$B570,1/(1+BP$8),IF(BP$2&lt;$B570,"",BO570*1/(1+BP$8)))</f>
        <v>4.3545075611532813E-2</v>
      </c>
      <c r="BQ570" s="57">
        <f>IF(BQ$2=$B570,1/(1+BQ$8),IF(BQ$2&lt;$B570,"",BP570*1/(1+BQ$8)))</f>
        <v>4.0263592798458446E-2</v>
      </c>
      <c r="BR570" s="57">
        <f>IF(BR$2=$B570,1/(1+BR$8),IF(BR$2&lt;$B570,"",BQ570*1/(1+BR$8)))</f>
        <v>3.7229396947256993E-2</v>
      </c>
      <c r="BS570" s="57">
        <f>IF(BS$2=$B570,1/(1+BS$8),IF(BS$2&lt;$B570,"",BR570*1/(1+BS$8)))</f>
        <v>3.4423852933201098E-2</v>
      </c>
      <c r="BT570" s="57">
        <f>IF(BT$2=$B570,1/(1+BT$8),IF(BT$2&lt;$B570,"",BS570*1/(1+BT$8)))</f>
        <v>3.1829729942858154E-2</v>
      </c>
      <c r="BU570" s="57">
        <f>IF(BU$2=$B570,1/(1+BU$8),IF(BU$2&lt;$B570,"",BT570*1/(1+BU$8)))</f>
        <v>2.9431095647580351E-2</v>
      </c>
      <c r="BV570" s="57">
        <f>IF(BV$2=$B570,1/(1+BV$8),IF(BV$2&lt;$B570,"",BU570*1/(1+BV$8)))</f>
        <v>2.7213218351900461E-2</v>
      </c>
      <c r="BW570" s="57">
        <f>IF(BW$2=$B570,1/(1+BW$8),IF(BW$2&lt;$B570,"",BV570*1/(1+BW$8)))</f>
        <v>2.5162476515858029E-2</v>
      </c>
      <c r="BX570" s="57">
        <f>IF(BX$2=$B570,1/(1+BX$8),IF(BX$2&lt;$B570,"",BW570*1/(1+BX$8)))</f>
        <v>2.3266275095569142E-2</v>
      </c>
      <c r="BY570" s="57">
        <f>IF(BY$2=$B570,1/(1+BY$8),IF(BY$2&lt;$B570,"",BX570*1/(1+BY$8)))</f>
        <v>2.1512968188228516E-2</v>
      </c>
      <c r="BZ570" s="57">
        <f>IF(BZ$2=$B570,1/(1+BZ$8),IF(BZ$2&lt;$B570,"",BY570*1/(1+BZ$8)))</f>
        <v>1.9891787506452624E-2</v>
      </c>
      <c r="CA570" s="57">
        <f>IF(CA$2=$B570,1/(1+CA$8),IF(CA$2&lt;$B570,"",BZ570*1/(1+CA$8)))</f>
        <v>1.8392776242674637E-2</v>
      </c>
      <c r="CB570" s="57">
        <f>IF(CB$2=$B570,1/(1+CB$8),IF(CB$2&lt;$B570,"",CA570*1/(1+CB$8)))</f>
        <v>1.7006727917406043E-2</v>
      </c>
      <c r="CC570" s="57">
        <f>IF(CC$2=$B570,1/(1+CC$8),IF(CC$2&lt;$B570,"",CB570*1/(1+CC$8)))</f>
        <v>1.572512983578922E-2</v>
      </c>
      <c r="CD570" s="57">
        <f>IF(CD$2=$B570,1/(1+CD$8),IF(CD$2&lt;$B570,"",CC570*1/(1+CD$8)))</f>
        <v>1.4540110805168024E-2</v>
      </c>
      <c r="CE570" s="57">
        <f>IF(CE$2=$B570,1/(1+CE$8),IF(CE$2&lt;$B570,"",CD570*1/(1+CE$8)))</f>
        <v>1.3444392792573298E-2</v>
      </c>
      <c r="CF570" s="57">
        <f>IF(CF$2=$B570,1/(1+CF$8),IF(CF$2&lt;$B570,"",CE570*1/(1+CF$8)))</f>
        <v>1.2431246225218026E-2</v>
      </c>
      <c r="CG570" s="57">
        <f>IF(CG$2=$B570,1/(1+CG$8),IF(CG$2&lt;$B570,"",CF570*1/(1+CG$8)))</f>
        <v>1.1494448659471128E-2</v>
      </c>
      <c r="CH570" s="57">
        <f>IF(CH$2=$B570,1/(1+CH$8),IF(CH$2&lt;$B570,"",CG570*1/(1+CH$8)))</f>
        <v>1.0628246564467061E-2</v>
      </c>
      <c r="CI570" s="57">
        <f>IF(CI$2=$B570,1/(1+CI$8),IF(CI$2&lt;$B570,"",CH570*1/(1+CI$8)))</f>
        <v>9.8273199856375951E-3</v>
      </c>
      <c r="CJ570" s="57">
        <f>IF(CJ$2=$B570,1/(1+CJ$8),IF(CJ$2&lt;$B570,"",CI570*1/(1+CJ$8)))</f>
        <v>9.0867498711397071E-3</v>
      </c>
      <c r="CK570" s="57">
        <f>IF(CK$2=$B570,1/(1+CK$8),IF(CK$2&lt;$B570,"",CJ570*1/(1+CK$8)))</f>
        <v>8.4019878605082806E-3</v>
      </c>
      <c r="CL570" s="57">
        <f>IF(CL$2=$B570,1/(1+CL$8),IF(CL$2&lt;$B570,"",CK570*1/(1+CL$8)))</f>
        <v>7.7688283499845398E-3</v>
      </c>
      <c r="CM570" s="57">
        <f>IF(CM$2=$B570,1/(1+CM$8),IF(CM$2&lt;$B570,"",CL570*1/(1+CM$8)))</f>
        <v>7.1833826629538041E-3</v>
      </c>
      <c r="CN570" s="57">
        <f>IF(CN$2=$B570,1/(1+CN$8),IF(CN$2&lt;$B570,"",CM570*1/(1+CN$8)))</f>
        <v>6.6420551668551113E-3</v>
      </c>
      <c r="CO570" s="57">
        <f>IF(CO$2=$B570,1/(1+CO$8),IF(CO$2&lt;$B570,"",CN570*1/(1+CO$8)))</f>
        <v>6.1415211898798987E-3</v>
      </c>
      <c r="CP570" s="57">
        <f>IF(CP$2=$B570,1/(1+CP$8),IF(CP$2&lt;$B570,"",CO570*1/(1+CP$8)))</f>
        <v>5.6787066018306959E-3</v>
      </c>
      <c r="CQ570" s="57">
        <f>IF(CQ$2=$B570,1/(1+CQ$8),IF(CQ$2&lt;$B570,"",CP570*1/(1+CQ$8)))</f>
        <v>5.2507689337315724E-3</v>
      </c>
      <c r="CR570" s="57">
        <f>IF(CR$2=$B570,1/(1+CR$8),IF(CR$2&lt;$B570,"",CQ570*1/(1+CR$8)))</f>
        <v>4.8550799202326141E-3</v>
      </c>
      <c r="CS570" s="57">
        <f>IF(CS$2=$B570,1/(1+CS$8),IF(CS$2&lt;$B570,"",CR570*1/(1+CS$8)))</f>
        <v>4.4892093575891016E-3</v>
      </c>
      <c r="CT570" s="57">
        <f>IF(CT$2=$B570,1/(1+CT$8),IF(CT$2&lt;$B570,"",CS570*1/(1+CT$8)))</f>
        <v>4.1509101780759141E-3</v>
      </c>
      <c r="CU570" s="57">
        <f>IF(CU$2=$B570,1/(1+CU$8),IF(CU$2&lt;$B570,"",CT570*1/(1+CU$8)))</f>
        <v>3.8381046491686673E-3</v>
      </c>
      <c r="CV570" s="57">
        <f>IF(CV$2=$B570,1/(1+CV$8),IF(CV$2&lt;$B570,"",CU570*1/(1+CV$8)))</f>
        <v>3.5488716127310836E-3</v>
      </c>
      <c r="CW570" s="57">
        <f>IF(CW$2=$B570,1/(1+CW$8),IF(CW$2&lt;$B570,"",CV570*1/(1+CW$8)))</f>
        <v>3.2814346858354906E-3</v>
      </c>
      <c r="CX570" s="57">
        <f>IF(CX$2=$B570,1/(1+CX$8),IF(CX$2&lt;$B570,"",CW570*1/(1+CX$8)))</f>
        <v>3.0341513507494131E-3</v>
      </c>
      <c r="CY570" s="57">
        <f>IF(CY$2=$B570,1/(1+CY$8),IF(CY$2&lt;$B570,"",CX570*1/(1+CY$8)))</f>
        <v>2.8055028670822125E-3</v>
      </c>
      <c r="CZ570" s="57">
        <f>IF(CZ$2=$B570,1/(1+CZ$8),IF(CZ$2&lt;$B570,"",CY570*1/(1+CZ$8)))</f>
        <v>2.594084944135194E-3</v>
      </c>
      <c r="DA570" s="57">
        <f>IF(DA$2=$B570,1/(1+DA$8),IF(DA$2&lt;$B570,"",CZ570*1/(1+DA$8)))</f>
        <v>2.3985991161675391E-3</v>
      </c>
      <c r="DB570" s="57">
        <f>IF(DB$2=$B570,1/(1+DB$8),IF(DB$2&lt;$B570,"",DA570*1/(1+DB$8)))</f>
        <v>2.2178447676075254E-3</v>
      </c>
    </row>
    <row r="571" spans="1:106">
      <c r="A571" s="87"/>
      <c r="B571" s="20">
        <f t="shared" si="922"/>
        <v>24</v>
      </c>
      <c r="C571" s="44"/>
      <c r="D571" s="57">
        <f t="shared" ca="1" si="921"/>
        <v>197.3586511126606</v>
      </c>
      <c r="G571" s="57" t="str">
        <f>IF(G$2=$B571,1/(1+G$8),IF(G$2&lt;$B571,"",F571*1/(1+G$8)))</f>
        <v/>
      </c>
      <c r="H571" s="57" t="str">
        <f>IF(H$2=$B571,1/(1+H$8),IF(H$2&lt;$B571,"",G571*1/(1+H$8)))</f>
        <v/>
      </c>
      <c r="I571" s="57" t="str">
        <f>IF(I$2=$B571,1/(1+I$8),IF(I$2&lt;$B571,"",H571*1/(1+I$8)))</f>
        <v/>
      </c>
      <c r="J571" s="57" t="str">
        <f>IF(J$2=$B571,1/(1+J$8),IF(J$2&lt;$B571,"",I571*1/(1+J$8)))</f>
        <v/>
      </c>
      <c r="K571" s="57" t="str">
        <f>IF(K$2=$B571,1/(1+K$8),IF(K$2&lt;$B571,"",J571*1/(1+K$8)))</f>
        <v/>
      </c>
      <c r="L571" s="57" t="str">
        <f>IF(L$2=$B571,1/(1+L$8),IF(L$2&lt;$B571,"",K571*1/(1+L$8)))</f>
        <v/>
      </c>
      <c r="M571" s="57" t="str">
        <f>IF(M$2=$B571,1/(1+M$8),IF(M$2&lt;$B571,"",L571*1/(1+M$8)))</f>
        <v/>
      </c>
      <c r="N571" s="57" t="str">
        <f>IF(N$2=$B571,1/(1+N$8),IF(N$2&lt;$B571,"",M571*1/(1+N$8)))</f>
        <v/>
      </c>
      <c r="O571" s="57" t="str">
        <f>IF(O$2=$B571,1/(1+O$8),IF(O$2&lt;$B571,"",N571*1/(1+O$8)))</f>
        <v/>
      </c>
      <c r="P571" s="57" t="str">
        <f>IF(P$2=$B571,1/(1+P$8),IF(P$2&lt;$B571,"",O571*1/(1+P$8)))</f>
        <v/>
      </c>
      <c r="Q571" s="57" t="str">
        <f>IF(Q$2=$B571,1/(1+Q$8),IF(Q$2&lt;$B571,"",P571*1/(1+Q$8)))</f>
        <v/>
      </c>
      <c r="R571" s="57" t="str">
        <f>IF(R$2=$B571,1/(1+R$8),IF(R$2&lt;$B571,"",Q571*1/(1+R$8)))</f>
        <v/>
      </c>
      <c r="S571" s="57" t="str">
        <f>IF(S$2=$B571,1/(1+S$8),IF(S$2&lt;$B571,"",R571*1/(1+S$8)))</f>
        <v/>
      </c>
      <c r="T571" s="57" t="str">
        <f>IF(T$2=$B571,1/(1+T$8),IF(T$2&lt;$B571,"",S571*1/(1+T$8)))</f>
        <v/>
      </c>
      <c r="U571" s="57" t="str">
        <f>IF(U$2=$B571,1/(1+U$8),IF(U$2&lt;$B571,"",T571*1/(1+U$8)))</f>
        <v/>
      </c>
      <c r="V571" s="57" t="str">
        <f>IF(V$2=$B571,1/(1+V$8),IF(V$2&lt;$B571,"",U571*1/(1+V$8)))</f>
        <v/>
      </c>
      <c r="W571" s="57" t="str">
        <f>IF(W$2=$B571,1/(1+W$8),IF(W$2&lt;$B571,"",V571*1/(1+W$8)))</f>
        <v/>
      </c>
      <c r="X571" s="57" t="str">
        <f>IF(X$2=$B571,1/(1+X$8),IF(X$2&lt;$B571,"",W571*1/(1+X$8)))</f>
        <v/>
      </c>
      <c r="Y571" s="57" t="str">
        <f>IF(Y$2=$B571,1/(1+Y$8),IF(Y$2&lt;$B571,"",X571*1/(1+Y$8)))</f>
        <v/>
      </c>
      <c r="Z571" s="57" t="str">
        <f>IF(Z$2=$B571,1/(1+Z$8),IF(Z$2&lt;$B571,"",Y571*1/(1+Z$8)))</f>
        <v/>
      </c>
      <c r="AA571" s="57" t="str">
        <f>IF(AA$2=$B571,1/(1+AA$8),IF(AA$2&lt;$B571,"",Z571*1/(1+AA$8)))</f>
        <v/>
      </c>
      <c r="AB571" s="57" t="str">
        <f>IF(AB$2=$B571,1/(1+AB$8),IF(AB$2&lt;$B571,"",AA571*1/(1+AB$8)))</f>
        <v/>
      </c>
      <c r="AC571" s="57" t="str">
        <f>IF(AC$2=$B571,1/(1+AC$8),IF(AC$2&lt;$B571,"",AB571*1/(1+AC$8)))</f>
        <v/>
      </c>
      <c r="AD571" s="57">
        <f>IF(AD$2=$B571,1/(1+AD$8),IF(AD$2&lt;$B571,"",AC571*1/(1+AD$8)))</f>
        <v>0.92464170134073032</v>
      </c>
      <c r="AE571" s="57">
        <f>IF(AE$2=$B571,1/(1+AE$8),IF(AE$2&lt;$B571,"",AD571*1/(1+AE$8)))</f>
        <v>0.85496227585828033</v>
      </c>
      <c r="AF571" s="57">
        <f>IF(AF$2=$B571,1/(1+AF$8),IF(AF$2&lt;$B571,"",AE571*1/(1+AF$8)))</f>
        <v>0.79053377333174313</v>
      </c>
      <c r="AG571" s="57">
        <f>IF(AG$2=$B571,1/(1+AG$8),IF(AG$2&lt;$B571,"",AF571*1/(1+AG$8)))</f>
        <v>0.73096049314077027</v>
      </c>
      <c r="AH571" s="57">
        <f>IF(AH$2=$B571,1/(1+AH$8),IF(AH$2&lt;$B571,"",AG571*1/(1+AH$8)))</f>
        <v>0.67587655399054114</v>
      </c>
      <c r="AI571" s="57">
        <f>IF(AI$2=$B571,1/(1+AI$8),IF(AI$2&lt;$B571,"",AH571*1/(1+AI$8)))</f>
        <v>0.62494364677812397</v>
      </c>
      <c r="AJ571" s="57">
        <f>IF(AJ$2=$B571,1/(1+AJ$8),IF(AJ$2&lt;$B571,"",AI571*1/(1+AJ$8)))</f>
        <v>0.57784895679900494</v>
      </c>
      <c r="AK571" s="57">
        <f>IF(AK$2=$B571,1/(1+AK$8),IF(AK$2&lt;$B571,"",AJ571*1/(1+AK$8)))</f>
        <v>0.53430324253259809</v>
      </c>
      <c r="AL571" s="57">
        <f>IF(AL$2=$B571,1/(1+AL$8),IF(AL$2&lt;$B571,"",AK571*1/(1+AL$8)))</f>
        <v>0.49403905920721036</v>
      </c>
      <c r="AM571" s="57">
        <f>IF(AM$2=$B571,1/(1+AM$8),IF(AM$2&lt;$B571,"",AL571*1/(1+AM$8)))</f>
        <v>0.45680911623412879</v>
      </c>
      <c r="AN571" s="57">
        <f>IF(AN$2=$B571,1/(1+AN$8),IF(AN$2&lt;$B571,"",AM571*1/(1+AN$8)))</f>
        <v>0.42238475842268031</v>
      </c>
      <c r="AO571" s="57">
        <f>IF(AO$2=$B571,1/(1+AO$8),IF(AO$2&lt;$B571,"",AN571*1/(1+AO$8)))</f>
        <v>0.39055456164834051</v>
      </c>
      <c r="AP571" s="57">
        <f>IF(AP$2=$B571,1/(1+AP$8),IF(AP$2&lt;$B571,"",AO571*1/(1+AP$8)))</f>
        <v>0.36112303434890475</v>
      </c>
      <c r="AQ571" s="57">
        <f>IF(AQ$2=$B571,1/(1+AQ$8),IF(AQ$2&lt;$B571,"",AP571*1/(1+AQ$8)))</f>
        <v>0.33390941687369829</v>
      </c>
      <c r="AR571" s="57">
        <f>IF(AR$2=$B571,1/(1+AR$8),IF(AR$2&lt;$B571,"",AQ571*1/(1+AR$8)))</f>
        <v>0.30874657131178757</v>
      </c>
      <c r="AS571" s="57">
        <f>IF(AS$2=$B571,1/(1+AS$8),IF(AS$2&lt;$B571,"",AR571*1/(1+AS$8)))</f>
        <v>0.28547995498084838</v>
      </c>
      <c r="AT571" s="57">
        <f>IF(AT$2=$B571,1/(1+AT$8),IF(AT$2&lt;$B571,"",AS571*1/(1+AT$8)))</f>
        <v>0.26396667127216678</v>
      </c>
      <c r="AU571" s="57">
        <f>IF(AU$2=$B571,1/(1+AU$8),IF(AU$2&lt;$B571,"",AT571*1/(1+AU$8)))</f>
        <v>0.24407459202234558</v>
      </c>
      <c r="AV571" s="57">
        <f>IF(AV$2=$B571,1/(1+AV$8),IF(AV$2&lt;$B571,"",AU571*1/(1+AV$8)))</f>
        <v>0.22568154602158627</v>
      </c>
      <c r="AW571" s="57">
        <f>IF(AW$2=$B571,1/(1+AW$8),IF(AW$2&lt;$B571,"",AV571*1/(1+AW$8)))</f>
        <v>0.20867456867460588</v>
      </c>
      <c r="AX571" s="57">
        <f>IF(AX$2=$B571,1/(1+AX$8),IF(AX$2&lt;$B571,"",AW571*1/(1+AX$8)))</f>
        <v>0.19294920820583064</v>
      </c>
      <c r="AY571" s="57">
        <f>IF(AY$2=$B571,1/(1+AY$8),IF(AY$2&lt;$B571,"",AX571*1/(1+AY$8)))</f>
        <v>0.17840888414778605</v>
      </c>
      <c r="AZ571" s="57">
        <f>IF(AZ$2=$B571,1/(1+AZ$8),IF(AZ$2&lt;$B571,"",AY571*1/(1+AZ$8)))</f>
        <v>0.16496429417271016</v>
      </c>
      <c r="BA571" s="57">
        <f>IF(BA$2=$B571,1/(1+BA$8),IF(BA$2&lt;$B571,"",AZ571*1/(1+BA$8)))</f>
        <v>0.15253286562432747</v>
      </c>
      <c r="BB571" s="57">
        <f>IF(BB$2=$B571,1/(1+BB$8),IF(BB$2&lt;$B571,"",BA571*1/(1+BB$8)))</f>
        <v>0.14103824838125514</v>
      </c>
      <c r="BC571" s="57">
        <f>IF(BC$2=$B571,1/(1+BC$8),IF(BC$2&lt;$B571,"",BB571*1/(1+BC$8)))</f>
        <v>0.13040984593736027</v>
      </c>
      <c r="BD571" s="57">
        <f>IF(BD$2=$B571,1/(1+BD$8),IF(BD$2&lt;$B571,"",BC571*1/(1+BD$8)))</f>
        <v>0.12058238181910333</v>
      </c>
      <c r="BE571" s="57">
        <f>IF(BE$2=$B571,1/(1+BE$8),IF(BE$2&lt;$B571,"",BD571*1/(1+BE$8)))</f>
        <v>0.11149549867693326</v>
      </c>
      <c r="BF571" s="57">
        <f>IF(BF$2=$B571,1/(1+BF$8),IF(BF$2&lt;$B571,"",BE571*1/(1+BF$8)))</f>
        <v>0.10309338758847272</v>
      </c>
      <c r="BG571" s="57">
        <f>IF(BG$2=$B571,1/(1+BG$8),IF(BG$2&lt;$B571,"",BF571*1/(1+BG$8)))</f>
        <v>9.5324445296784757E-2</v>
      </c>
      <c r="BH571" s="57">
        <f>IF(BH$2=$B571,1/(1+BH$8),IF(BH$2&lt;$B571,"",BG571*1/(1+BH$8)))</f>
        <v>8.8140957278580442E-2</v>
      </c>
      <c r="BI571" s="57">
        <f>IF(BI$2=$B571,1/(1+BI$8),IF(BI$2&lt;$B571,"",BH571*1/(1+BI$8)))</f>
        <v>8.1498804695867247E-2</v>
      </c>
      <c r="BJ571" s="57">
        <f>IF(BJ$2=$B571,1/(1+BJ$8),IF(BJ$2&lt;$B571,"",BI571*1/(1+BJ$8)))</f>
        <v>7.5357193431222602E-2</v>
      </c>
      <c r="BK571" s="57">
        <f>IF(BK$2=$B571,1/(1+BK$8),IF(BK$2&lt;$B571,"",BJ571*1/(1+BK$8)))</f>
        <v>6.9678403542508177E-2</v>
      </c>
      <c r="BL571" s="57">
        <f>IF(BL$2=$B571,1/(1+BL$8),IF(BL$2&lt;$B571,"",BK571*1/(1+BL$8)))</f>
        <v>6.4427557598250737E-2</v>
      </c>
      <c r="BM571" s="57">
        <f>IF(BM$2=$B571,1/(1+BM$8),IF(BM$2&lt;$B571,"",BL571*1/(1+BM$8)))</f>
        <v>5.9572406470874459E-2</v>
      </c>
      <c r="BN571" s="57">
        <f>IF(BN$2=$B571,1/(1+BN$8),IF(BN$2&lt;$B571,"",BM571*1/(1+BN$8)))</f>
        <v>5.5083131272190895E-2</v>
      </c>
      <c r="BO571" s="57">
        <f>IF(BO$2=$B571,1/(1+BO$8),IF(BO$2&lt;$B571,"",BN571*1/(1+BO$8)))</f>
        <v>5.0932160214693378E-2</v>
      </c>
      <c r="BP571" s="57">
        <f>IF(BP$2=$B571,1/(1+BP$8),IF(BP$2&lt;$B571,"",BO571*1/(1+BP$8)))</f>
        <v>4.7093999273872741E-2</v>
      </c>
      <c r="BQ571" s="57">
        <f>IF(BQ$2=$B571,1/(1+BQ$8),IF(BQ$2&lt;$B571,"",BP571*1/(1+BQ$8)))</f>
        <v>4.3545075611532813E-2</v>
      </c>
      <c r="BR571" s="57">
        <f>IF(BR$2=$B571,1/(1+BR$8),IF(BR$2&lt;$B571,"",BQ571*1/(1+BR$8)))</f>
        <v>4.0263592798458446E-2</v>
      </c>
      <c r="BS571" s="57">
        <f>IF(BS$2=$B571,1/(1+BS$8),IF(BS$2&lt;$B571,"",BR571*1/(1+BS$8)))</f>
        <v>3.7229396947256993E-2</v>
      </c>
      <c r="BT571" s="57">
        <f>IF(BT$2=$B571,1/(1+BT$8),IF(BT$2&lt;$B571,"",BS571*1/(1+BT$8)))</f>
        <v>3.4423852933201098E-2</v>
      </c>
      <c r="BU571" s="57">
        <f>IF(BU$2=$B571,1/(1+BU$8),IF(BU$2&lt;$B571,"",BT571*1/(1+BU$8)))</f>
        <v>3.1829729942858154E-2</v>
      </c>
      <c r="BV571" s="57">
        <f>IF(BV$2=$B571,1/(1+BV$8),IF(BV$2&lt;$B571,"",BU571*1/(1+BV$8)))</f>
        <v>2.9431095647580351E-2</v>
      </c>
      <c r="BW571" s="57">
        <f>IF(BW$2=$B571,1/(1+BW$8),IF(BW$2&lt;$B571,"",BV571*1/(1+BW$8)))</f>
        <v>2.7213218351900461E-2</v>
      </c>
      <c r="BX571" s="57">
        <f>IF(BX$2=$B571,1/(1+BX$8),IF(BX$2&lt;$B571,"",BW571*1/(1+BX$8)))</f>
        <v>2.5162476515858029E-2</v>
      </c>
      <c r="BY571" s="57">
        <f>IF(BY$2=$B571,1/(1+BY$8),IF(BY$2&lt;$B571,"",BX571*1/(1+BY$8)))</f>
        <v>2.3266275095569142E-2</v>
      </c>
      <c r="BZ571" s="57">
        <f>IF(BZ$2=$B571,1/(1+BZ$8),IF(BZ$2&lt;$B571,"",BY571*1/(1+BZ$8)))</f>
        <v>2.1512968188228516E-2</v>
      </c>
      <c r="CA571" s="57">
        <f>IF(CA$2=$B571,1/(1+CA$8),IF(CA$2&lt;$B571,"",BZ571*1/(1+CA$8)))</f>
        <v>1.9891787506452624E-2</v>
      </c>
      <c r="CB571" s="57">
        <f>IF(CB$2=$B571,1/(1+CB$8),IF(CB$2&lt;$B571,"",CA571*1/(1+CB$8)))</f>
        <v>1.8392776242674637E-2</v>
      </c>
      <c r="CC571" s="57">
        <f>IF(CC$2=$B571,1/(1+CC$8),IF(CC$2&lt;$B571,"",CB571*1/(1+CC$8)))</f>
        <v>1.7006727917406043E-2</v>
      </c>
      <c r="CD571" s="57">
        <f>IF(CD$2=$B571,1/(1+CD$8),IF(CD$2&lt;$B571,"",CC571*1/(1+CD$8)))</f>
        <v>1.572512983578922E-2</v>
      </c>
      <c r="CE571" s="57">
        <f>IF(CE$2=$B571,1/(1+CE$8),IF(CE$2&lt;$B571,"",CD571*1/(1+CE$8)))</f>
        <v>1.4540110805168024E-2</v>
      </c>
      <c r="CF571" s="57">
        <f>IF(CF$2=$B571,1/(1+CF$8),IF(CF$2&lt;$B571,"",CE571*1/(1+CF$8)))</f>
        <v>1.3444392792573298E-2</v>
      </c>
      <c r="CG571" s="57">
        <f>IF(CG$2=$B571,1/(1+CG$8),IF(CG$2&lt;$B571,"",CF571*1/(1+CG$8)))</f>
        <v>1.2431246225218026E-2</v>
      </c>
      <c r="CH571" s="57">
        <f>IF(CH$2=$B571,1/(1+CH$8),IF(CH$2&lt;$B571,"",CG571*1/(1+CH$8)))</f>
        <v>1.1494448659471128E-2</v>
      </c>
      <c r="CI571" s="57">
        <f>IF(CI$2=$B571,1/(1+CI$8),IF(CI$2&lt;$B571,"",CH571*1/(1+CI$8)))</f>
        <v>1.0628246564467061E-2</v>
      </c>
      <c r="CJ571" s="57">
        <f>IF(CJ$2=$B571,1/(1+CJ$8),IF(CJ$2&lt;$B571,"",CI571*1/(1+CJ$8)))</f>
        <v>9.8273199856375951E-3</v>
      </c>
      <c r="CK571" s="57">
        <f>IF(CK$2=$B571,1/(1+CK$8),IF(CK$2&lt;$B571,"",CJ571*1/(1+CK$8)))</f>
        <v>9.0867498711397071E-3</v>
      </c>
      <c r="CL571" s="57">
        <f>IF(CL$2=$B571,1/(1+CL$8),IF(CL$2&lt;$B571,"",CK571*1/(1+CL$8)))</f>
        <v>8.4019878605082806E-3</v>
      </c>
      <c r="CM571" s="57">
        <f>IF(CM$2=$B571,1/(1+CM$8),IF(CM$2&lt;$B571,"",CL571*1/(1+CM$8)))</f>
        <v>7.7688283499845398E-3</v>
      </c>
      <c r="CN571" s="57">
        <f>IF(CN$2=$B571,1/(1+CN$8),IF(CN$2&lt;$B571,"",CM571*1/(1+CN$8)))</f>
        <v>7.1833826629538041E-3</v>
      </c>
      <c r="CO571" s="57">
        <f>IF(CO$2=$B571,1/(1+CO$8),IF(CO$2&lt;$B571,"",CN571*1/(1+CO$8)))</f>
        <v>6.6420551668551113E-3</v>
      </c>
      <c r="CP571" s="57">
        <f>IF(CP$2=$B571,1/(1+CP$8),IF(CP$2&lt;$B571,"",CO571*1/(1+CP$8)))</f>
        <v>6.1415211898798987E-3</v>
      </c>
      <c r="CQ571" s="57">
        <f>IF(CQ$2=$B571,1/(1+CQ$8),IF(CQ$2&lt;$B571,"",CP571*1/(1+CQ$8)))</f>
        <v>5.6787066018306959E-3</v>
      </c>
      <c r="CR571" s="57">
        <f>IF(CR$2=$B571,1/(1+CR$8),IF(CR$2&lt;$B571,"",CQ571*1/(1+CR$8)))</f>
        <v>5.2507689337315724E-3</v>
      </c>
      <c r="CS571" s="57">
        <f>IF(CS$2=$B571,1/(1+CS$8),IF(CS$2&lt;$B571,"",CR571*1/(1+CS$8)))</f>
        <v>4.8550799202326141E-3</v>
      </c>
      <c r="CT571" s="57">
        <f>IF(CT$2=$B571,1/(1+CT$8),IF(CT$2&lt;$B571,"",CS571*1/(1+CT$8)))</f>
        <v>4.4892093575891016E-3</v>
      </c>
      <c r="CU571" s="57">
        <f>IF(CU$2=$B571,1/(1+CU$8),IF(CU$2&lt;$B571,"",CT571*1/(1+CU$8)))</f>
        <v>4.1509101780759141E-3</v>
      </c>
      <c r="CV571" s="57">
        <f>IF(CV$2=$B571,1/(1+CV$8),IF(CV$2&lt;$B571,"",CU571*1/(1+CV$8)))</f>
        <v>3.8381046491686673E-3</v>
      </c>
      <c r="CW571" s="57">
        <f>IF(CW$2=$B571,1/(1+CW$8),IF(CW$2&lt;$B571,"",CV571*1/(1+CW$8)))</f>
        <v>3.5488716127310836E-3</v>
      </c>
      <c r="CX571" s="57">
        <f>IF(CX$2=$B571,1/(1+CX$8),IF(CX$2&lt;$B571,"",CW571*1/(1+CX$8)))</f>
        <v>3.2814346858354906E-3</v>
      </c>
      <c r="CY571" s="57">
        <f>IF(CY$2=$B571,1/(1+CY$8),IF(CY$2&lt;$B571,"",CX571*1/(1+CY$8)))</f>
        <v>3.0341513507494131E-3</v>
      </c>
      <c r="CZ571" s="57">
        <f>IF(CZ$2=$B571,1/(1+CZ$8),IF(CZ$2&lt;$B571,"",CY571*1/(1+CZ$8)))</f>
        <v>2.8055028670822125E-3</v>
      </c>
      <c r="DA571" s="57">
        <f>IF(DA$2=$B571,1/(1+DA$8),IF(DA$2&lt;$B571,"",CZ571*1/(1+DA$8)))</f>
        <v>2.594084944135194E-3</v>
      </c>
      <c r="DB571" s="57">
        <f>IF(DB$2=$B571,1/(1+DB$8),IF(DB$2&lt;$B571,"",DA571*1/(1+DB$8)))</f>
        <v>2.3985991161675391E-3</v>
      </c>
    </row>
    <row r="572" spans="1:106">
      <c r="A572" s="87"/>
      <c r="B572" s="20">
        <f t="shared" si="922"/>
        <v>25</v>
      </c>
      <c r="C572" s="44"/>
      <c r="D572" s="57">
        <f t="shared" ca="1" si="921"/>
        <v>203.2794106460405</v>
      </c>
      <c r="G572" s="57" t="str">
        <f>IF(G$2=$B572,1/(1+G$8),IF(G$2&lt;$B572,"",F572*1/(1+G$8)))</f>
        <v/>
      </c>
      <c r="H572" s="57" t="str">
        <f>IF(H$2=$B572,1/(1+H$8),IF(H$2&lt;$B572,"",G572*1/(1+H$8)))</f>
        <v/>
      </c>
      <c r="I572" s="57" t="str">
        <f>IF(I$2=$B572,1/(1+I$8),IF(I$2&lt;$B572,"",H572*1/(1+I$8)))</f>
        <v/>
      </c>
      <c r="J572" s="57" t="str">
        <f>IF(J$2=$B572,1/(1+J$8),IF(J$2&lt;$B572,"",I572*1/(1+J$8)))</f>
        <v/>
      </c>
      <c r="K572" s="57" t="str">
        <f>IF(K$2=$B572,1/(1+K$8),IF(K$2&lt;$B572,"",J572*1/(1+K$8)))</f>
        <v/>
      </c>
      <c r="L572" s="57" t="str">
        <f>IF(L$2=$B572,1/(1+L$8),IF(L$2&lt;$B572,"",K572*1/(1+L$8)))</f>
        <v/>
      </c>
      <c r="M572" s="57" t="str">
        <f>IF(M$2=$B572,1/(1+M$8),IF(M$2&lt;$B572,"",L572*1/(1+M$8)))</f>
        <v/>
      </c>
      <c r="N572" s="57" t="str">
        <f>IF(N$2=$B572,1/(1+N$8),IF(N$2&lt;$B572,"",M572*1/(1+N$8)))</f>
        <v/>
      </c>
      <c r="O572" s="57" t="str">
        <f>IF(O$2=$B572,1/(1+O$8),IF(O$2&lt;$B572,"",N572*1/(1+O$8)))</f>
        <v/>
      </c>
      <c r="P572" s="57" t="str">
        <f>IF(P$2=$B572,1/(1+P$8),IF(P$2&lt;$B572,"",O572*1/(1+P$8)))</f>
        <v/>
      </c>
      <c r="Q572" s="57" t="str">
        <f>IF(Q$2=$B572,1/(1+Q$8),IF(Q$2&lt;$B572,"",P572*1/(1+Q$8)))</f>
        <v/>
      </c>
      <c r="R572" s="57" t="str">
        <f>IF(R$2=$B572,1/(1+R$8),IF(R$2&lt;$B572,"",Q572*1/(1+R$8)))</f>
        <v/>
      </c>
      <c r="S572" s="57" t="str">
        <f>IF(S$2=$B572,1/(1+S$8),IF(S$2&lt;$B572,"",R572*1/(1+S$8)))</f>
        <v/>
      </c>
      <c r="T572" s="57" t="str">
        <f>IF(T$2=$B572,1/(1+T$8),IF(T$2&lt;$B572,"",S572*1/(1+T$8)))</f>
        <v/>
      </c>
      <c r="U572" s="57" t="str">
        <f>IF(U$2=$B572,1/(1+U$8),IF(U$2&lt;$B572,"",T572*1/(1+U$8)))</f>
        <v/>
      </c>
      <c r="V572" s="57" t="str">
        <f>IF(V$2=$B572,1/(1+V$8),IF(V$2&lt;$B572,"",U572*1/(1+V$8)))</f>
        <v/>
      </c>
      <c r="W572" s="57" t="str">
        <f>IF(W$2=$B572,1/(1+W$8),IF(W$2&lt;$B572,"",V572*1/(1+W$8)))</f>
        <v/>
      </c>
      <c r="X572" s="57" t="str">
        <f>IF(X$2=$B572,1/(1+X$8),IF(X$2&lt;$B572,"",W572*1/(1+X$8)))</f>
        <v/>
      </c>
      <c r="Y572" s="57" t="str">
        <f>IF(Y$2=$B572,1/(1+Y$8),IF(Y$2&lt;$B572,"",X572*1/(1+Y$8)))</f>
        <v/>
      </c>
      <c r="Z572" s="57" t="str">
        <f>IF(Z$2=$B572,1/(1+Z$8),IF(Z$2&lt;$B572,"",Y572*1/(1+Z$8)))</f>
        <v/>
      </c>
      <c r="AA572" s="57" t="str">
        <f>IF(AA$2=$B572,1/(1+AA$8),IF(AA$2&lt;$B572,"",Z572*1/(1+AA$8)))</f>
        <v/>
      </c>
      <c r="AB572" s="57" t="str">
        <f>IF(AB$2=$B572,1/(1+AB$8),IF(AB$2&lt;$B572,"",AA572*1/(1+AB$8)))</f>
        <v/>
      </c>
      <c r="AC572" s="57" t="str">
        <f>IF(AC$2=$B572,1/(1+AC$8),IF(AC$2&lt;$B572,"",AB572*1/(1+AC$8)))</f>
        <v/>
      </c>
      <c r="AD572" s="57" t="str">
        <f>IF(AD$2=$B572,1/(1+AD$8),IF(AD$2&lt;$B572,"",AC572*1/(1+AD$8)))</f>
        <v/>
      </c>
      <c r="AE572" s="57">
        <f>IF(AE$2=$B572,1/(1+AE$8),IF(AE$2&lt;$B572,"",AD572*1/(1+AE$8)))</f>
        <v>0.92464170134073032</v>
      </c>
      <c r="AF572" s="57">
        <f>IF(AF$2=$B572,1/(1+AF$8),IF(AF$2&lt;$B572,"",AE572*1/(1+AF$8)))</f>
        <v>0.85496227585828033</v>
      </c>
      <c r="AG572" s="57">
        <f>IF(AG$2=$B572,1/(1+AG$8),IF(AG$2&lt;$B572,"",AF572*1/(1+AG$8)))</f>
        <v>0.79053377333174313</v>
      </c>
      <c r="AH572" s="57">
        <f>IF(AH$2=$B572,1/(1+AH$8),IF(AH$2&lt;$B572,"",AG572*1/(1+AH$8)))</f>
        <v>0.73096049314077027</v>
      </c>
      <c r="AI572" s="57">
        <f>IF(AI$2=$B572,1/(1+AI$8),IF(AI$2&lt;$B572,"",AH572*1/(1+AI$8)))</f>
        <v>0.67587655399054114</v>
      </c>
      <c r="AJ572" s="57">
        <f>IF(AJ$2=$B572,1/(1+AJ$8),IF(AJ$2&lt;$B572,"",AI572*1/(1+AJ$8)))</f>
        <v>0.62494364677812397</v>
      </c>
      <c r="AK572" s="57">
        <f>IF(AK$2=$B572,1/(1+AK$8),IF(AK$2&lt;$B572,"",AJ572*1/(1+AK$8)))</f>
        <v>0.57784895679900494</v>
      </c>
      <c r="AL572" s="57">
        <f>IF(AL$2=$B572,1/(1+AL$8),IF(AL$2&lt;$B572,"",AK572*1/(1+AL$8)))</f>
        <v>0.53430324253259809</v>
      </c>
      <c r="AM572" s="57">
        <f>IF(AM$2=$B572,1/(1+AM$8),IF(AM$2&lt;$B572,"",AL572*1/(1+AM$8)))</f>
        <v>0.49403905920721036</v>
      </c>
      <c r="AN572" s="57">
        <f>IF(AN$2=$B572,1/(1+AN$8),IF(AN$2&lt;$B572,"",AM572*1/(1+AN$8)))</f>
        <v>0.45680911623412879</v>
      </c>
      <c r="AO572" s="57">
        <f>IF(AO$2=$B572,1/(1+AO$8),IF(AO$2&lt;$B572,"",AN572*1/(1+AO$8)))</f>
        <v>0.42238475842268031</v>
      </c>
      <c r="AP572" s="57">
        <f>IF(AP$2=$B572,1/(1+AP$8),IF(AP$2&lt;$B572,"",AO572*1/(1+AP$8)))</f>
        <v>0.39055456164834051</v>
      </c>
      <c r="AQ572" s="57">
        <f>IF(AQ$2=$B572,1/(1+AQ$8),IF(AQ$2&lt;$B572,"",AP572*1/(1+AQ$8)))</f>
        <v>0.36112303434890475</v>
      </c>
      <c r="AR572" s="57">
        <f>IF(AR$2=$B572,1/(1+AR$8),IF(AR$2&lt;$B572,"",AQ572*1/(1+AR$8)))</f>
        <v>0.33390941687369829</v>
      </c>
      <c r="AS572" s="57">
        <f>IF(AS$2=$B572,1/(1+AS$8),IF(AS$2&lt;$B572,"",AR572*1/(1+AS$8)))</f>
        <v>0.30874657131178757</v>
      </c>
      <c r="AT572" s="57">
        <f>IF(AT$2=$B572,1/(1+AT$8),IF(AT$2&lt;$B572,"",AS572*1/(1+AT$8)))</f>
        <v>0.28547995498084838</v>
      </c>
      <c r="AU572" s="57">
        <f>IF(AU$2=$B572,1/(1+AU$8),IF(AU$2&lt;$B572,"",AT572*1/(1+AU$8)))</f>
        <v>0.26396667127216678</v>
      </c>
      <c r="AV572" s="57">
        <f>IF(AV$2=$B572,1/(1+AV$8),IF(AV$2&lt;$B572,"",AU572*1/(1+AV$8)))</f>
        <v>0.24407459202234558</v>
      </c>
      <c r="AW572" s="57">
        <f>IF(AW$2=$B572,1/(1+AW$8),IF(AW$2&lt;$B572,"",AV572*1/(1+AW$8)))</f>
        <v>0.22568154602158627</v>
      </c>
      <c r="AX572" s="57">
        <f>IF(AX$2=$B572,1/(1+AX$8),IF(AX$2&lt;$B572,"",AW572*1/(1+AX$8)))</f>
        <v>0.20867456867460588</v>
      </c>
      <c r="AY572" s="57">
        <f>IF(AY$2=$B572,1/(1+AY$8),IF(AY$2&lt;$B572,"",AX572*1/(1+AY$8)))</f>
        <v>0.19294920820583064</v>
      </c>
      <c r="AZ572" s="57">
        <f>IF(AZ$2=$B572,1/(1+AZ$8),IF(AZ$2&lt;$B572,"",AY572*1/(1+AZ$8)))</f>
        <v>0.17840888414778605</v>
      </c>
      <c r="BA572" s="57">
        <f>IF(BA$2=$B572,1/(1+BA$8),IF(BA$2&lt;$B572,"",AZ572*1/(1+BA$8)))</f>
        <v>0.16496429417271016</v>
      </c>
      <c r="BB572" s="57">
        <f>IF(BB$2=$B572,1/(1+BB$8),IF(BB$2&lt;$B572,"",BA572*1/(1+BB$8)))</f>
        <v>0.15253286562432747</v>
      </c>
      <c r="BC572" s="57">
        <f>IF(BC$2=$B572,1/(1+BC$8),IF(BC$2&lt;$B572,"",BB572*1/(1+BC$8)))</f>
        <v>0.14103824838125514</v>
      </c>
      <c r="BD572" s="57">
        <f>IF(BD$2=$B572,1/(1+BD$8),IF(BD$2&lt;$B572,"",BC572*1/(1+BD$8)))</f>
        <v>0.13040984593736027</v>
      </c>
      <c r="BE572" s="57">
        <f>IF(BE$2=$B572,1/(1+BE$8),IF(BE$2&lt;$B572,"",BD572*1/(1+BE$8)))</f>
        <v>0.12058238181910333</v>
      </c>
      <c r="BF572" s="57">
        <f>IF(BF$2=$B572,1/(1+BF$8),IF(BF$2&lt;$B572,"",BE572*1/(1+BF$8)))</f>
        <v>0.11149549867693326</v>
      </c>
      <c r="BG572" s="57">
        <f>IF(BG$2=$B572,1/(1+BG$8),IF(BG$2&lt;$B572,"",BF572*1/(1+BG$8)))</f>
        <v>0.10309338758847272</v>
      </c>
      <c r="BH572" s="57">
        <f>IF(BH$2=$B572,1/(1+BH$8),IF(BH$2&lt;$B572,"",BG572*1/(1+BH$8)))</f>
        <v>9.5324445296784757E-2</v>
      </c>
      <c r="BI572" s="57">
        <f>IF(BI$2=$B572,1/(1+BI$8),IF(BI$2&lt;$B572,"",BH572*1/(1+BI$8)))</f>
        <v>8.8140957278580442E-2</v>
      </c>
      <c r="BJ572" s="57">
        <f>IF(BJ$2=$B572,1/(1+BJ$8),IF(BJ$2&lt;$B572,"",BI572*1/(1+BJ$8)))</f>
        <v>8.1498804695867247E-2</v>
      </c>
      <c r="BK572" s="57">
        <f>IF(BK$2=$B572,1/(1+BK$8),IF(BK$2&lt;$B572,"",BJ572*1/(1+BK$8)))</f>
        <v>7.5357193431222602E-2</v>
      </c>
      <c r="BL572" s="57">
        <f>IF(BL$2=$B572,1/(1+BL$8),IF(BL$2&lt;$B572,"",BK572*1/(1+BL$8)))</f>
        <v>6.9678403542508177E-2</v>
      </c>
      <c r="BM572" s="57">
        <f>IF(BM$2=$B572,1/(1+BM$8),IF(BM$2&lt;$B572,"",BL572*1/(1+BM$8)))</f>
        <v>6.4427557598250737E-2</v>
      </c>
      <c r="BN572" s="57">
        <f>IF(BN$2=$B572,1/(1+BN$8),IF(BN$2&lt;$B572,"",BM572*1/(1+BN$8)))</f>
        <v>5.9572406470874459E-2</v>
      </c>
      <c r="BO572" s="57">
        <f>IF(BO$2=$B572,1/(1+BO$8),IF(BO$2&lt;$B572,"",BN572*1/(1+BO$8)))</f>
        <v>5.5083131272190895E-2</v>
      </c>
      <c r="BP572" s="57">
        <f>IF(BP$2=$B572,1/(1+BP$8),IF(BP$2&lt;$B572,"",BO572*1/(1+BP$8)))</f>
        <v>5.0932160214693378E-2</v>
      </c>
      <c r="BQ572" s="57">
        <f>IF(BQ$2=$B572,1/(1+BQ$8),IF(BQ$2&lt;$B572,"",BP572*1/(1+BQ$8)))</f>
        <v>4.7093999273872741E-2</v>
      </c>
      <c r="BR572" s="57">
        <f>IF(BR$2=$B572,1/(1+BR$8),IF(BR$2&lt;$B572,"",BQ572*1/(1+BR$8)))</f>
        <v>4.3545075611532813E-2</v>
      </c>
      <c r="BS572" s="57">
        <f>IF(BS$2=$B572,1/(1+BS$8),IF(BS$2&lt;$B572,"",BR572*1/(1+BS$8)))</f>
        <v>4.0263592798458446E-2</v>
      </c>
      <c r="BT572" s="57">
        <f>IF(BT$2=$B572,1/(1+BT$8),IF(BT$2&lt;$B572,"",BS572*1/(1+BT$8)))</f>
        <v>3.7229396947256993E-2</v>
      </c>
      <c r="BU572" s="57">
        <f>IF(BU$2=$B572,1/(1+BU$8),IF(BU$2&lt;$B572,"",BT572*1/(1+BU$8)))</f>
        <v>3.4423852933201098E-2</v>
      </c>
      <c r="BV572" s="57">
        <f>IF(BV$2=$B572,1/(1+BV$8),IF(BV$2&lt;$B572,"",BU572*1/(1+BV$8)))</f>
        <v>3.1829729942858154E-2</v>
      </c>
      <c r="BW572" s="57">
        <f>IF(BW$2=$B572,1/(1+BW$8),IF(BW$2&lt;$B572,"",BV572*1/(1+BW$8)))</f>
        <v>2.9431095647580351E-2</v>
      </c>
      <c r="BX572" s="57">
        <f>IF(BX$2=$B572,1/(1+BX$8),IF(BX$2&lt;$B572,"",BW572*1/(1+BX$8)))</f>
        <v>2.7213218351900461E-2</v>
      </c>
      <c r="BY572" s="57">
        <f>IF(BY$2=$B572,1/(1+BY$8),IF(BY$2&lt;$B572,"",BX572*1/(1+BY$8)))</f>
        <v>2.5162476515858029E-2</v>
      </c>
      <c r="BZ572" s="57">
        <f>IF(BZ$2=$B572,1/(1+BZ$8),IF(BZ$2&lt;$B572,"",BY572*1/(1+BZ$8)))</f>
        <v>2.3266275095569142E-2</v>
      </c>
      <c r="CA572" s="57">
        <f>IF(CA$2=$B572,1/(1+CA$8),IF(CA$2&lt;$B572,"",BZ572*1/(1+CA$8)))</f>
        <v>2.1512968188228516E-2</v>
      </c>
      <c r="CB572" s="57">
        <f>IF(CB$2=$B572,1/(1+CB$8),IF(CB$2&lt;$B572,"",CA572*1/(1+CB$8)))</f>
        <v>1.9891787506452624E-2</v>
      </c>
      <c r="CC572" s="57">
        <f>IF(CC$2=$B572,1/(1+CC$8),IF(CC$2&lt;$B572,"",CB572*1/(1+CC$8)))</f>
        <v>1.8392776242674637E-2</v>
      </c>
      <c r="CD572" s="57">
        <f>IF(CD$2=$B572,1/(1+CD$8),IF(CD$2&lt;$B572,"",CC572*1/(1+CD$8)))</f>
        <v>1.7006727917406043E-2</v>
      </c>
      <c r="CE572" s="57">
        <f>IF(CE$2=$B572,1/(1+CE$8),IF(CE$2&lt;$B572,"",CD572*1/(1+CE$8)))</f>
        <v>1.572512983578922E-2</v>
      </c>
      <c r="CF572" s="57">
        <f>IF(CF$2=$B572,1/(1+CF$8),IF(CF$2&lt;$B572,"",CE572*1/(1+CF$8)))</f>
        <v>1.4540110805168024E-2</v>
      </c>
      <c r="CG572" s="57">
        <f>IF(CG$2=$B572,1/(1+CG$8),IF(CG$2&lt;$B572,"",CF572*1/(1+CG$8)))</f>
        <v>1.3444392792573298E-2</v>
      </c>
      <c r="CH572" s="57">
        <f>IF(CH$2=$B572,1/(1+CH$8),IF(CH$2&lt;$B572,"",CG572*1/(1+CH$8)))</f>
        <v>1.2431246225218026E-2</v>
      </c>
      <c r="CI572" s="57">
        <f>IF(CI$2=$B572,1/(1+CI$8),IF(CI$2&lt;$B572,"",CH572*1/(1+CI$8)))</f>
        <v>1.1494448659471128E-2</v>
      </c>
      <c r="CJ572" s="57">
        <f>IF(CJ$2=$B572,1/(1+CJ$8),IF(CJ$2&lt;$B572,"",CI572*1/(1+CJ$8)))</f>
        <v>1.0628246564467061E-2</v>
      </c>
      <c r="CK572" s="57">
        <f>IF(CK$2=$B572,1/(1+CK$8),IF(CK$2&lt;$B572,"",CJ572*1/(1+CK$8)))</f>
        <v>9.8273199856375951E-3</v>
      </c>
      <c r="CL572" s="57">
        <f>IF(CL$2=$B572,1/(1+CL$8),IF(CL$2&lt;$B572,"",CK572*1/(1+CL$8)))</f>
        <v>9.0867498711397071E-3</v>
      </c>
      <c r="CM572" s="57">
        <f>IF(CM$2=$B572,1/(1+CM$8),IF(CM$2&lt;$B572,"",CL572*1/(1+CM$8)))</f>
        <v>8.4019878605082806E-3</v>
      </c>
      <c r="CN572" s="57">
        <f>IF(CN$2=$B572,1/(1+CN$8),IF(CN$2&lt;$B572,"",CM572*1/(1+CN$8)))</f>
        <v>7.7688283499845398E-3</v>
      </c>
      <c r="CO572" s="57">
        <f>IF(CO$2=$B572,1/(1+CO$8),IF(CO$2&lt;$B572,"",CN572*1/(1+CO$8)))</f>
        <v>7.1833826629538041E-3</v>
      </c>
      <c r="CP572" s="57">
        <f>IF(CP$2=$B572,1/(1+CP$8),IF(CP$2&lt;$B572,"",CO572*1/(1+CP$8)))</f>
        <v>6.6420551668551113E-3</v>
      </c>
      <c r="CQ572" s="57">
        <f>IF(CQ$2=$B572,1/(1+CQ$8),IF(CQ$2&lt;$B572,"",CP572*1/(1+CQ$8)))</f>
        <v>6.1415211898798987E-3</v>
      </c>
      <c r="CR572" s="57">
        <f>IF(CR$2=$B572,1/(1+CR$8),IF(CR$2&lt;$B572,"",CQ572*1/(1+CR$8)))</f>
        <v>5.6787066018306959E-3</v>
      </c>
      <c r="CS572" s="57">
        <f>IF(CS$2=$B572,1/(1+CS$8),IF(CS$2&lt;$B572,"",CR572*1/(1+CS$8)))</f>
        <v>5.2507689337315724E-3</v>
      </c>
      <c r="CT572" s="57">
        <f>IF(CT$2=$B572,1/(1+CT$8),IF(CT$2&lt;$B572,"",CS572*1/(1+CT$8)))</f>
        <v>4.8550799202326141E-3</v>
      </c>
      <c r="CU572" s="57">
        <f>IF(CU$2=$B572,1/(1+CU$8),IF(CU$2&lt;$B572,"",CT572*1/(1+CU$8)))</f>
        <v>4.4892093575891016E-3</v>
      </c>
      <c r="CV572" s="57">
        <f>IF(CV$2=$B572,1/(1+CV$8),IF(CV$2&lt;$B572,"",CU572*1/(1+CV$8)))</f>
        <v>4.1509101780759141E-3</v>
      </c>
      <c r="CW572" s="57">
        <f>IF(CW$2=$B572,1/(1+CW$8),IF(CW$2&lt;$B572,"",CV572*1/(1+CW$8)))</f>
        <v>3.8381046491686673E-3</v>
      </c>
      <c r="CX572" s="57">
        <f>IF(CX$2=$B572,1/(1+CX$8),IF(CX$2&lt;$B572,"",CW572*1/(1+CX$8)))</f>
        <v>3.5488716127310836E-3</v>
      </c>
      <c r="CY572" s="57">
        <f>IF(CY$2=$B572,1/(1+CY$8),IF(CY$2&lt;$B572,"",CX572*1/(1+CY$8)))</f>
        <v>3.2814346858354906E-3</v>
      </c>
      <c r="CZ572" s="57">
        <f>IF(CZ$2=$B572,1/(1+CZ$8),IF(CZ$2&lt;$B572,"",CY572*1/(1+CZ$8)))</f>
        <v>3.0341513507494131E-3</v>
      </c>
      <c r="DA572" s="57">
        <f>IF(DA$2=$B572,1/(1+DA$8),IF(DA$2&lt;$B572,"",CZ572*1/(1+DA$8)))</f>
        <v>2.8055028670822125E-3</v>
      </c>
      <c r="DB572" s="57">
        <f>IF(DB$2=$B572,1/(1+DB$8),IF(DB$2&lt;$B572,"",DA572*1/(1+DB$8)))</f>
        <v>2.594084944135194E-3</v>
      </c>
    </row>
    <row r="573" spans="1:106">
      <c r="A573" s="87"/>
      <c r="B573" s="20">
        <f t="shared" si="922"/>
        <v>26</v>
      </c>
      <c r="C573" s="44"/>
      <c r="D573" s="57">
        <f t="shared" ca="1" si="921"/>
        <v>209.37779296542163</v>
      </c>
      <c r="G573" s="57" t="str">
        <f>IF(G$2=$B573,1/(1+G$8),IF(G$2&lt;$B573,"",F573*1/(1+G$8)))</f>
        <v/>
      </c>
      <c r="H573" s="57" t="str">
        <f>IF(H$2=$B573,1/(1+H$8),IF(H$2&lt;$B573,"",G573*1/(1+H$8)))</f>
        <v/>
      </c>
      <c r="I573" s="57" t="str">
        <f>IF(I$2=$B573,1/(1+I$8),IF(I$2&lt;$B573,"",H573*1/(1+I$8)))</f>
        <v/>
      </c>
      <c r="J573" s="57" t="str">
        <f>IF(J$2=$B573,1/(1+J$8),IF(J$2&lt;$B573,"",I573*1/(1+J$8)))</f>
        <v/>
      </c>
      <c r="K573" s="57" t="str">
        <f>IF(K$2=$B573,1/(1+K$8),IF(K$2&lt;$B573,"",J573*1/(1+K$8)))</f>
        <v/>
      </c>
      <c r="L573" s="57" t="str">
        <f>IF(L$2=$B573,1/(1+L$8),IF(L$2&lt;$B573,"",K573*1/(1+L$8)))</f>
        <v/>
      </c>
      <c r="M573" s="57" t="str">
        <f>IF(M$2=$B573,1/(1+M$8),IF(M$2&lt;$B573,"",L573*1/(1+M$8)))</f>
        <v/>
      </c>
      <c r="N573" s="57" t="str">
        <f>IF(N$2=$B573,1/(1+N$8),IF(N$2&lt;$B573,"",M573*1/(1+N$8)))</f>
        <v/>
      </c>
      <c r="O573" s="57" t="str">
        <f>IF(O$2=$B573,1/(1+O$8),IF(O$2&lt;$B573,"",N573*1/(1+O$8)))</f>
        <v/>
      </c>
      <c r="P573" s="57" t="str">
        <f>IF(P$2=$B573,1/(1+P$8),IF(P$2&lt;$B573,"",O573*1/(1+P$8)))</f>
        <v/>
      </c>
      <c r="Q573" s="57" t="str">
        <f>IF(Q$2=$B573,1/(1+Q$8),IF(Q$2&lt;$B573,"",P573*1/(1+Q$8)))</f>
        <v/>
      </c>
      <c r="R573" s="57" t="str">
        <f>IF(R$2=$B573,1/(1+R$8),IF(R$2&lt;$B573,"",Q573*1/(1+R$8)))</f>
        <v/>
      </c>
      <c r="S573" s="57" t="str">
        <f>IF(S$2=$B573,1/(1+S$8),IF(S$2&lt;$B573,"",R573*1/(1+S$8)))</f>
        <v/>
      </c>
      <c r="T573" s="57" t="str">
        <f>IF(T$2=$B573,1/(1+T$8),IF(T$2&lt;$B573,"",S573*1/(1+T$8)))</f>
        <v/>
      </c>
      <c r="U573" s="57" t="str">
        <f>IF(U$2=$B573,1/(1+U$8),IF(U$2&lt;$B573,"",T573*1/(1+U$8)))</f>
        <v/>
      </c>
      <c r="V573" s="57" t="str">
        <f>IF(V$2=$B573,1/(1+V$8),IF(V$2&lt;$B573,"",U573*1/(1+V$8)))</f>
        <v/>
      </c>
      <c r="W573" s="57" t="str">
        <f>IF(W$2=$B573,1/(1+W$8),IF(W$2&lt;$B573,"",V573*1/(1+W$8)))</f>
        <v/>
      </c>
      <c r="X573" s="57" t="str">
        <f>IF(X$2=$B573,1/(1+X$8),IF(X$2&lt;$B573,"",W573*1/(1+X$8)))</f>
        <v/>
      </c>
      <c r="Y573" s="57" t="str">
        <f>IF(Y$2=$B573,1/(1+Y$8),IF(Y$2&lt;$B573,"",X573*1/(1+Y$8)))</f>
        <v/>
      </c>
      <c r="Z573" s="57" t="str">
        <f>IF(Z$2=$B573,1/(1+Z$8),IF(Z$2&lt;$B573,"",Y573*1/(1+Z$8)))</f>
        <v/>
      </c>
      <c r="AA573" s="57" t="str">
        <f>IF(AA$2=$B573,1/(1+AA$8),IF(AA$2&lt;$B573,"",Z573*1/(1+AA$8)))</f>
        <v/>
      </c>
      <c r="AB573" s="57" t="str">
        <f>IF(AB$2=$B573,1/(1+AB$8),IF(AB$2&lt;$B573,"",AA573*1/(1+AB$8)))</f>
        <v/>
      </c>
      <c r="AC573" s="57" t="str">
        <f>IF(AC$2=$B573,1/(1+AC$8),IF(AC$2&lt;$B573,"",AB573*1/(1+AC$8)))</f>
        <v/>
      </c>
      <c r="AD573" s="57" t="str">
        <f>IF(AD$2=$B573,1/(1+AD$8),IF(AD$2&lt;$B573,"",AC573*1/(1+AD$8)))</f>
        <v/>
      </c>
      <c r="AE573" s="57" t="str">
        <f>IF(AE$2=$B573,1/(1+AE$8),IF(AE$2&lt;$B573,"",AD573*1/(1+AE$8)))</f>
        <v/>
      </c>
      <c r="AF573" s="57">
        <f>IF(AF$2=$B573,1/(1+AF$8),IF(AF$2&lt;$B573,"",AE573*1/(1+AF$8)))</f>
        <v>0.92464170134073032</v>
      </c>
      <c r="AG573" s="57">
        <f>IF(AG$2=$B573,1/(1+AG$8),IF(AG$2&lt;$B573,"",AF573*1/(1+AG$8)))</f>
        <v>0.85496227585828033</v>
      </c>
      <c r="AH573" s="57">
        <f>IF(AH$2=$B573,1/(1+AH$8),IF(AH$2&lt;$B573,"",AG573*1/(1+AH$8)))</f>
        <v>0.79053377333174313</v>
      </c>
      <c r="AI573" s="57">
        <f>IF(AI$2=$B573,1/(1+AI$8),IF(AI$2&lt;$B573,"",AH573*1/(1+AI$8)))</f>
        <v>0.73096049314077027</v>
      </c>
      <c r="AJ573" s="57">
        <f>IF(AJ$2=$B573,1/(1+AJ$8),IF(AJ$2&lt;$B573,"",AI573*1/(1+AJ$8)))</f>
        <v>0.67587655399054114</v>
      </c>
      <c r="AK573" s="57">
        <f>IF(AK$2=$B573,1/(1+AK$8),IF(AK$2&lt;$B573,"",AJ573*1/(1+AK$8)))</f>
        <v>0.62494364677812397</v>
      </c>
      <c r="AL573" s="57">
        <f>IF(AL$2=$B573,1/(1+AL$8),IF(AL$2&lt;$B573,"",AK573*1/(1+AL$8)))</f>
        <v>0.57784895679900494</v>
      </c>
      <c r="AM573" s="57">
        <f>IF(AM$2=$B573,1/(1+AM$8),IF(AM$2&lt;$B573,"",AL573*1/(1+AM$8)))</f>
        <v>0.53430324253259809</v>
      </c>
      <c r="AN573" s="57">
        <f>IF(AN$2=$B573,1/(1+AN$8),IF(AN$2&lt;$B573,"",AM573*1/(1+AN$8)))</f>
        <v>0.49403905920721036</v>
      </c>
      <c r="AO573" s="57">
        <f>IF(AO$2=$B573,1/(1+AO$8),IF(AO$2&lt;$B573,"",AN573*1/(1+AO$8)))</f>
        <v>0.45680911623412879</v>
      </c>
      <c r="AP573" s="57">
        <f>IF(AP$2=$B573,1/(1+AP$8),IF(AP$2&lt;$B573,"",AO573*1/(1+AP$8)))</f>
        <v>0.42238475842268031</v>
      </c>
      <c r="AQ573" s="57">
        <f>IF(AQ$2=$B573,1/(1+AQ$8),IF(AQ$2&lt;$B573,"",AP573*1/(1+AQ$8)))</f>
        <v>0.39055456164834051</v>
      </c>
      <c r="AR573" s="57">
        <f>IF(AR$2=$B573,1/(1+AR$8),IF(AR$2&lt;$B573,"",AQ573*1/(1+AR$8)))</f>
        <v>0.36112303434890475</v>
      </c>
      <c r="AS573" s="57">
        <f>IF(AS$2=$B573,1/(1+AS$8),IF(AS$2&lt;$B573,"",AR573*1/(1+AS$8)))</f>
        <v>0.33390941687369829</v>
      </c>
      <c r="AT573" s="57">
        <f>IF(AT$2=$B573,1/(1+AT$8),IF(AT$2&lt;$B573,"",AS573*1/(1+AT$8)))</f>
        <v>0.30874657131178757</v>
      </c>
      <c r="AU573" s="57">
        <f>IF(AU$2=$B573,1/(1+AU$8),IF(AU$2&lt;$B573,"",AT573*1/(1+AU$8)))</f>
        <v>0.28547995498084838</v>
      </c>
      <c r="AV573" s="57">
        <f>IF(AV$2=$B573,1/(1+AV$8),IF(AV$2&lt;$B573,"",AU573*1/(1+AV$8)))</f>
        <v>0.26396667127216678</v>
      </c>
      <c r="AW573" s="57">
        <f>IF(AW$2=$B573,1/(1+AW$8),IF(AW$2&lt;$B573,"",AV573*1/(1+AW$8)))</f>
        <v>0.24407459202234558</v>
      </c>
      <c r="AX573" s="57">
        <f>IF(AX$2=$B573,1/(1+AX$8),IF(AX$2&lt;$B573,"",AW573*1/(1+AX$8)))</f>
        <v>0.22568154602158627</v>
      </c>
      <c r="AY573" s="57">
        <f>IF(AY$2=$B573,1/(1+AY$8),IF(AY$2&lt;$B573,"",AX573*1/(1+AY$8)))</f>
        <v>0.20867456867460588</v>
      </c>
      <c r="AZ573" s="57">
        <f>IF(AZ$2=$B573,1/(1+AZ$8),IF(AZ$2&lt;$B573,"",AY573*1/(1+AZ$8)))</f>
        <v>0.19294920820583064</v>
      </c>
      <c r="BA573" s="57">
        <f>IF(BA$2=$B573,1/(1+BA$8),IF(BA$2&lt;$B573,"",AZ573*1/(1+BA$8)))</f>
        <v>0.17840888414778605</v>
      </c>
      <c r="BB573" s="57">
        <f>IF(BB$2=$B573,1/(1+BB$8),IF(BB$2&lt;$B573,"",BA573*1/(1+BB$8)))</f>
        <v>0.16496429417271016</v>
      </c>
      <c r="BC573" s="57">
        <f>IF(BC$2=$B573,1/(1+BC$8),IF(BC$2&lt;$B573,"",BB573*1/(1+BC$8)))</f>
        <v>0.15253286562432747</v>
      </c>
      <c r="BD573" s="57">
        <f>IF(BD$2=$B573,1/(1+BD$8),IF(BD$2&lt;$B573,"",BC573*1/(1+BD$8)))</f>
        <v>0.14103824838125514</v>
      </c>
      <c r="BE573" s="57">
        <f>IF(BE$2=$B573,1/(1+BE$8),IF(BE$2&lt;$B573,"",BD573*1/(1+BE$8)))</f>
        <v>0.13040984593736027</v>
      </c>
      <c r="BF573" s="57">
        <f>IF(BF$2=$B573,1/(1+BF$8),IF(BF$2&lt;$B573,"",BE573*1/(1+BF$8)))</f>
        <v>0.12058238181910333</v>
      </c>
      <c r="BG573" s="57">
        <f>IF(BG$2=$B573,1/(1+BG$8),IF(BG$2&lt;$B573,"",BF573*1/(1+BG$8)))</f>
        <v>0.11149549867693326</v>
      </c>
      <c r="BH573" s="57">
        <f>IF(BH$2=$B573,1/(1+BH$8),IF(BH$2&lt;$B573,"",BG573*1/(1+BH$8)))</f>
        <v>0.10309338758847272</v>
      </c>
      <c r="BI573" s="57">
        <f>IF(BI$2=$B573,1/(1+BI$8),IF(BI$2&lt;$B573,"",BH573*1/(1+BI$8)))</f>
        <v>9.5324445296784757E-2</v>
      </c>
      <c r="BJ573" s="57">
        <f>IF(BJ$2=$B573,1/(1+BJ$8),IF(BJ$2&lt;$B573,"",BI573*1/(1+BJ$8)))</f>
        <v>8.8140957278580442E-2</v>
      </c>
      <c r="BK573" s="57">
        <f>IF(BK$2=$B573,1/(1+BK$8),IF(BK$2&lt;$B573,"",BJ573*1/(1+BK$8)))</f>
        <v>8.1498804695867247E-2</v>
      </c>
      <c r="BL573" s="57">
        <f>IF(BL$2=$B573,1/(1+BL$8),IF(BL$2&lt;$B573,"",BK573*1/(1+BL$8)))</f>
        <v>7.5357193431222602E-2</v>
      </c>
      <c r="BM573" s="57">
        <f>IF(BM$2=$B573,1/(1+BM$8),IF(BM$2&lt;$B573,"",BL573*1/(1+BM$8)))</f>
        <v>6.9678403542508177E-2</v>
      </c>
      <c r="BN573" s="57">
        <f>IF(BN$2=$B573,1/(1+BN$8),IF(BN$2&lt;$B573,"",BM573*1/(1+BN$8)))</f>
        <v>6.4427557598250737E-2</v>
      </c>
      <c r="BO573" s="57">
        <f>IF(BO$2=$B573,1/(1+BO$8),IF(BO$2&lt;$B573,"",BN573*1/(1+BO$8)))</f>
        <v>5.9572406470874459E-2</v>
      </c>
      <c r="BP573" s="57">
        <f>IF(BP$2=$B573,1/(1+BP$8),IF(BP$2&lt;$B573,"",BO573*1/(1+BP$8)))</f>
        <v>5.5083131272190895E-2</v>
      </c>
      <c r="BQ573" s="57">
        <f>IF(BQ$2=$B573,1/(1+BQ$8),IF(BQ$2&lt;$B573,"",BP573*1/(1+BQ$8)))</f>
        <v>5.0932160214693378E-2</v>
      </c>
      <c r="BR573" s="57">
        <f>IF(BR$2=$B573,1/(1+BR$8),IF(BR$2&lt;$B573,"",BQ573*1/(1+BR$8)))</f>
        <v>4.7093999273872741E-2</v>
      </c>
      <c r="BS573" s="57">
        <f>IF(BS$2=$B573,1/(1+BS$8),IF(BS$2&lt;$B573,"",BR573*1/(1+BS$8)))</f>
        <v>4.3545075611532813E-2</v>
      </c>
      <c r="BT573" s="57">
        <f>IF(BT$2=$B573,1/(1+BT$8),IF(BT$2&lt;$B573,"",BS573*1/(1+BT$8)))</f>
        <v>4.0263592798458446E-2</v>
      </c>
      <c r="BU573" s="57">
        <f>IF(BU$2=$B573,1/(1+BU$8),IF(BU$2&lt;$B573,"",BT573*1/(1+BU$8)))</f>
        <v>3.7229396947256993E-2</v>
      </c>
      <c r="BV573" s="57">
        <f>IF(BV$2=$B573,1/(1+BV$8),IF(BV$2&lt;$B573,"",BU573*1/(1+BV$8)))</f>
        <v>3.4423852933201098E-2</v>
      </c>
      <c r="BW573" s="57">
        <f>IF(BW$2=$B573,1/(1+BW$8),IF(BW$2&lt;$B573,"",BV573*1/(1+BW$8)))</f>
        <v>3.1829729942858154E-2</v>
      </c>
      <c r="BX573" s="57">
        <f>IF(BX$2=$B573,1/(1+BX$8),IF(BX$2&lt;$B573,"",BW573*1/(1+BX$8)))</f>
        <v>2.9431095647580351E-2</v>
      </c>
      <c r="BY573" s="57">
        <f>IF(BY$2=$B573,1/(1+BY$8),IF(BY$2&lt;$B573,"",BX573*1/(1+BY$8)))</f>
        <v>2.7213218351900461E-2</v>
      </c>
      <c r="BZ573" s="57">
        <f>IF(BZ$2=$B573,1/(1+BZ$8),IF(BZ$2&lt;$B573,"",BY573*1/(1+BZ$8)))</f>
        <v>2.5162476515858029E-2</v>
      </c>
      <c r="CA573" s="57">
        <f>IF(CA$2=$B573,1/(1+CA$8),IF(CA$2&lt;$B573,"",BZ573*1/(1+CA$8)))</f>
        <v>2.3266275095569142E-2</v>
      </c>
      <c r="CB573" s="57">
        <f>IF(CB$2=$B573,1/(1+CB$8),IF(CB$2&lt;$B573,"",CA573*1/(1+CB$8)))</f>
        <v>2.1512968188228516E-2</v>
      </c>
      <c r="CC573" s="57">
        <f>IF(CC$2=$B573,1/(1+CC$8),IF(CC$2&lt;$B573,"",CB573*1/(1+CC$8)))</f>
        <v>1.9891787506452624E-2</v>
      </c>
      <c r="CD573" s="57">
        <f>IF(CD$2=$B573,1/(1+CD$8),IF(CD$2&lt;$B573,"",CC573*1/(1+CD$8)))</f>
        <v>1.8392776242674637E-2</v>
      </c>
      <c r="CE573" s="57">
        <f>IF(CE$2=$B573,1/(1+CE$8),IF(CE$2&lt;$B573,"",CD573*1/(1+CE$8)))</f>
        <v>1.7006727917406043E-2</v>
      </c>
      <c r="CF573" s="57">
        <f>IF(CF$2=$B573,1/(1+CF$8),IF(CF$2&lt;$B573,"",CE573*1/(1+CF$8)))</f>
        <v>1.572512983578922E-2</v>
      </c>
      <c r="CG573" s="57">
        <f>IF(CG$2=$B573,1/(1+CG$8),IF(CG$2&lt;$B573,"",CF573*1/(1+CG$8)))</f>
        <v>1.4540110805168024E-2</v>
      </c>
      <c r="CH573" s="57">
        <f>IF(CH$2=$B573,1/(1+CH$8),IF(CH$2&lt;$B573,"",CG573*1/(1+CH$8)))</f>
        <v>1.3444392792573298E-2</v>
      </c>
      <c r="CI573" s="57">
        <f>IF(CI$2=$B573,1/(1+CI$8),IF(CI$2&lt;$B573,"",CH573*1/(1+CI$8)))</f>
        <v>1.2431246225218026E-2</v>
      </c>
      <c r="CJ573" s="57">
        <f>IF(CJ$2=$B573,1/(1+CJ$8),IF(CJ$2&lt;$B573,"",CI573*1/(1+CJ$8)))</f>
        <v>1.1494448659471128E-2</v>
      </c>
      <c r="CK573" s="57">
        <f>IF(CK$2=$B573,1/(1+CK$8),IF(CK$2&lt;$B573,"",CJ573*1/(1+CK$8)))</f>
        <v>1.0628246564467061E-2</v>
      </c>
      <c r="CL573" s="57">
        <f>IF(CL$2=$B573,1/(1+CL$8),IF(CL$2&lt;$B573,"",CK573*1/(1+CL$8)))</f>
        <v>9.8273199856375951E-3</v>
      </c>
      <c r="CM573" s="57">
        <f>IF(CM$2=$B573,1/(1+CM$8),IF(CM$2&lt;$B573,"",CL573*1/(1+CM$8)))</f>
        <v>9.0867498711397071E-3</v>
      </c>
      <c r="CN573" s="57">
        <f>IF(CN$2=$B573,1/(1+CN$8),IF(CN$2&lt;$B573,"",CM573*1/(1+CN$8)))</f>
        <v>8.4019878605082806E-3</v>
      </c>
      <c r="CO573" s="57">
        <f>IF(CO$2=$B573,1/(1+CO$8),IF(CO$2&lt;$B573,"",CN573*1/(1+CO$8)))</f>
        <v>7.7688283499845398E-3</v>
      </c>
      <c r="CP573" s="57">
        <f>IF(CP$2=$B573,1/(1+CP$8),IF(CP$2&lt;$B573,"",CO573*1/(1+CP$8)))</f>
        <v>7.1833826629538041E-3</v>
      </c>
      <c r="CQ573" s="57">
        <f>IF(CQ$2=$B573,1/(1+CQ$8),IF(CQ$2&lt;$B573,"",CP573*1/(1+CQ$8)))</f>
        <v>6.6420551668551113E-3</v>
      </c>
      <c r="CR573" s="57">
        <f>IF(CR$2=$B573,1/(1+CR$8),IF(CR$2&lt;$B573,"",CQ573*1/(1+CR$8)))</f>
        <v>6.1415211898798987E-3</v>
      </c>
      <c r="CS573" s="57">
        <f>IF(CS$2=$B573,1/(1+CS$8),IF(CS$2&lt;$B573,"",CR573*1/(1+CS$8)))</f>
        <v>5.6787066018306959E-3</v>
      </c>
      <c r="CT573" s="57">
        <f>IF(CT$2=$B573,1/(1+CT$8),IF(CT$2&lt;$B573,"",CS573*1/(1+CT$8)))</f>
        <v>5.2507689337315724E-3</v>
      </c>
      <c r="CU573" s="57">
        <f>IF(CU$2=$B573,1/(1+CU$8),IF(CU$2&lt;$B573,"",CT573*1/(1+CU$8)))</f>
        <v>4.8550799202326141E-3</v>
      </c>
      <c r="CV573" s="57">
        <f>IF(CV$2=$B573,1/(1+CV$8),IF(CV$2&lt;$B573,"",CU573*1/(1+CV$8)))</f>
        <v>4.4892093575891016E-3</v>
      </c>
      <c r="CW573" s="57">
        <f>IF(CW$2=$B573,1/(1+CW$8),IF(CW$2&lt;$B573,"",CV573*1/(1+CW$8)))</f>
        <v>4.1509101780759141E-3</v>
      </c>
      <c r="CX573" s="57">
        <f>IF(CX$2=$B573,1/(1+CX$8),IF(CX$2&lt;$B573,"",CW573*1/(1+CX$8)))</f>
        <v>3.8381046491686673E-3</v>
      </c>
      <c r="CY573" s="57">
        <f>IF(CY$2=$B573,1/(1+CY$8),IF(CY$2&lt;$B573,"",CX573*1/(1+CY$8)))</f>
        <v>3.5488716127310836E-3</v>
      </c>
      <c r="CZ573" s="57">
        <f>IF(CZ$2=$B573,1/(1+CZ$8),IF(CZ$2&lt;$B573,"",CY573*1/(1+CZ$8)))</f>
        <v>3.2814346858354906E-3</v>
      </c>
      <c r="DA573" s="57">
        <f>IF(DA$2=$B573,1/(1+DA$8),IF(DA$2&lt;$B573,"",CZ573*1/(1+DA$8)))</f>
        <v>3.0341513507494131E-3</v>
      </c>
      <c r="DB573" s="57">
        <f>IF(DB$2=$B573,1/(1+DB$8),IF(DB$2&lt;$B573,"",DA573*1/(1+DB$8)))</f>
        <v>2.8055028670822125E-3</v>
      </c>
    </row>
    <row r="574" spans="1:106">
      <c r="A574" s="87"/>
      <c r="B574" s="20">
        <f t="shared" si="922"/>
        <v>27</v>
      </c>
      <c r="C574" s="44"/>
      <c r="D574" s="57">
        <f t="shared" ca="1" si="921"/>
        <v>215.65912675438432</v>
      </c>
      <c r="G574" s="57" t="str">
        <f>IF(G$2=$B574,1/(1+G$8),IF(G$2&lt;$B574,"",F574*1/(1+G$8)))</f>
        <v/>
      </c>
      <c r="H574" s="57" t="str">
        <f>IF(H$2=$B574,1/(1+H$8),IF(H$2&lt;$B574,"",G574*1/(1+H$8)))</f>
        <v/>
      </c>
      <c r="I574" s="57" t="str">
        <f>IF(I$2=$B574,1/(1+I$8),IF(I$2&lt;$B574,"",H574*1/(1+I$8)))</f>
        <v/>
      </c>
      <c r="J574" s="57" t="str">
        <f>IF(J$2=$B574,1/(1+J$8),IF(J$2&lt;$B574,"",I574*1/(1+J$8)))</f>
        <v/>
      </c>
      <c r="K574" s="57" t="str">
        <f>IF(K$2=$B574,1/(1+K$8),IF(K$2&lt;$B574,"",J574*1/(1+K$8)))</f>
        <v/>
      </c>
      <c r="L574" s="57" t="str">
        <f>IF(L$2=$B574,1/(1+L$8),IF(L$2&lt;$B574,"",K574*1/(1+L$8)))</f>
        <v/>
      </c>
      <c r="M574" s="57" t="str">
        <f>IF(M$2=$B574,1/(1+M$8),IF(M$2&lt;$B574,"",L574*1/(1+M$8)))</f>
        <v/>
      </c>
      <c r="N574" s="57" t="str">
        <f>IF(N$2=$B574,1/(1+N$8),IF(N$2&lt;$B574,"",M574*1/(1+N$8)))</f>
        <v/>
      </c>
      <c r="O574" s="57" t="str">
        <f>IF(O$2=$B574,1/(1+O$8),IF(O$2&lt;$B574,"",N574*1/(1+O$8)))</f>
        <v/>
      </c>
      <c r="P574" s="57" t="str">
        <f>IF(P$2=$B574,1/(1+P$8),IF(P$2&lt;$B574,"",O574*1/(1+P$8)))</f>
        <v/>
      </c>
      <c r="Q574" s="57" t="str">
        <f>IF(Q$2=$B574,1/(1+Q$8),IF(Q$2&lt;$B574,"",P574*1/(1+Q$8)))</f>
        <v/>
      </c>
      <c r="R574" s="57" t="str">
        <f>IF(R$2=$B574,1/(1+R$8),IF(R$2&lt;$B574,"",Q574*1/(1+R$8)))</f>
        <v/>
      </c>
      <c r="S574" s="57" t="str">
        <f>IF(S$2=$B574,1/(1+S$8),IF(S$2&lt;$B574,"",R574*1/(1+S$8)))</f>
        <v/>
      </c>
      <c r="T574" s="57" t="str">
        <f>IF(T$2=$B574,1/(1+T$8),IF(T$2&lt;$B574,"",S574*1/(1+T$8)))</f>
        <v/>
      </c>
      <c r="U574" s="57" t="str">
        <f>IF(U$2=$B574,1/(1+U$8),IF(U$2&lt;$B574,"",T574*1/(1+U$8)))</f>
        <v/>
      </c>
      <c r="V574" s="57" t="str">
        <f>IF(V$2=$B574,1/(1+V$8),IF(V$2&lt;$B574,"",U574*1/(1+V$8)))</f>
        <v/>
      </c>
      <c r="W574" s="57" t="str">
        <f>IF(W$2=$B574,1/(1+W$8),IF(W$2&lt;$B574,"",V574*1/(1+W$8)))</f>
        <v/>
      </c>
      <c r="X574" s="57" t="str">
        <f>IF(X$2=$B574,1/(1+X$8),IF(X$2&lt;$B574,"",W574*1/(1+X$8)))</f>
        <v/>
      </c>
      <c r="Y574" s="57" t="str">
        <f>IF(Y$2=$B574,1/(1+Y$8),IF(Y$2&lt;$B574,"",X574*1/(1+Y$8)))</f>
        <v/>
      </c>
      <c r="Z574" s="57" t="str">
        <f>IF(Z$2=$B574,1/(1+Z$8),IF(Z$2&lt;$B574,"",Y574*1/(1+Z$8)))</f>
        <v/>
      </c>
      <c r="AA574" s="57" t="str">
        <f>IF(AA$2=$B574,1/(1+AA$8),IF(AA$2&lt;$B574,"",Z574*1/(1+AA$8)))</f>
        <v/>
      </c>
      <c r="AB574" s="57" t="str">
        <f>IF(AB$2=$B574,1/(1+AB$8),IF(AB$2&lt;$B574,"",AA574*1/(1+AB$8)))</f>
        <v/>
      </c>
      <c r="AC574" s="57" t="str">
        <f>IF(AC$2=$B574,1/(1+AC$8),IF(AC$2&lt;$B574,"",AB574*1/(1+AC$8)))</f>
        <v/>
      </c>
      <c r="AD574" s="57" t="str">
        <f>IF(AD$2=$B574,1/(1+AD$8),IF(AD$2&lt;$B574,"",AC574*1/(1+AD$8)))</f>
        <v/>
      </c>
      <c r="AE574" s="57" t="str">
        <f>IF(AE$2=$B574,1/(1+AE$8),IF(AE$2&lt;$B574,"",AD574*1/(1+AE$8)))</f>
        <v/>
      </c>
      <c r="AF574" s="57" t="str">
        <f>IF(AF$2=$B574,1/(1+AF$8),IF(AF$2&lt;$B574,"",AE574*1/(1+AF$8)))</f>
        <v/>
      </c>
      <c r="AG574" s="57">
        <f>IF(AG$2=$B574,1/(1+AG$8),IF(AG$2&lt;$B574,"",AF574*1/(1+AG$8)))</f>
        <v>0.92464170134073032</v>
      </c>
      <c r="AH574" s="57">
        <f>IF(AH$2=$B574,1/(1+AH$8),IF(AH$2&lt;$B574,"",AG574*1/(1+AH$8)))</f>
        <v>0.85496227585828033</v>
      </c>
      <c r="AI574" s="57">
        <f>IF(AI$2=$B574,1/(1+AI$8),IF(AI$2&lt;$B574,"",AH574*1/(1+AI$8)))</f>
        <v>0.79053377333174313</v>
      </c>
      <c r="AJ574" s="57">
        <f>IF(AJ$2=$B574,1/(1+AJ$8),IF(AJ$2&lt;$B574,"",AI574*1/(1+AJ$8)))</f>
        <v>0.73096049314077027</v>
      </c>
      <c r="AK574" s="57">
        <f>IF(AK$2=$B574,1/(1+AK$8),IF(AK$2&lt;$B574,"",AJ574*1/(1+AK$8)))</f>
        <v>0.67587655399054114</v>
      </c>
      <c r="AL574" s="57">
        <f>IF(AL$2=$B574,1/(1+AL$8),IF(AL$2&lt;$B574,"",AK574*1/(1+AL$8)))</f>
        <v>0.62494364677812397</v>
      </c>
      <c r="AM574" s="57">
        <f>IF(AM$2=$B574,1/(1+AM$8),IF(AM$2&lt;$B574,"",AL574*1/(1+AM$8)))</f>
        <v>0.57784895679900494</v>
      </c>
      <c r="AN574" s="57">
        <f>IF(AN$2=$B574,1/(1+AN$8),IF(AN$2&lt;$B574,"",AM574*1/(1+AN$8)))</f>
        <v>0.53430324253259809</v>
      </c>
      <c r="AO574" s="57">
        <f>IF(AO$2=$B574,1/(1+AO$8),IF(AO$2&lt;$B574,"",AN574*1/(1+AO$8)))</f>
        <v>0.49403905920721036</v>
      </c>
      <c r="AP574" s="57">
        <f>IF(AP$2=$B574,1/(1+AP$8),IF(AP$2&lt;$B574,"",AO574*1/(1+AP$8)))</f>
        <v>0.45680911623412879</v>
      </c>
      <c r="AQ574" s="57">
        <f>IF(AQ$2=$B574,1/(1+AQ$8),IF(AQ$2&lt;$B574,"",AP574*1/(1+AQ$8)))</f>
        <v>0.42238475842268031</v>
      </c>
      <c r="AR574" s="57">
        <f>IF(AR$2=$B574,1/(1+AR$8),IF(AR$2&lt;$B574,"",AQ574*1/(1+AR$8)))</f>
        <v>0.39055456164834051</v>
      </c>
      <c r="AS574" s="57">
        <f>IF(AS$2=$B574,1/(1+AS$8),IF(AS$2&lt;$B574,"",AR574*1/(1+AS$8)))</f>
        <v>0.36112303434890475</v>
      </c>
      <c r="AT574" s="57">
        <f>IF(AT$2=$B574,1/(1+AT$8),IF(AT$2&lt;$B574,"",AS574*1/(1+AT$8)))</f>
        <v>0.33390941687369829</v>
      </c>
      <c r="AU574" s="57">
        <f>IF(AU$2=$B574,1/(1+AU$8),IF(AU$2&lt;$B574,"",AT574*1/(1+AU$8)))</f>
        <v>0.30874657131178757</v>
      </c>
      <c r="AV574" s="57">
        <f>IF(AV$2=$B574,1/(1+AV$8),IF(AV$2&lt;$B574,"",AU574*1/(1+AV$8)))</f>
        <v>0.28547995498084838</v>
      </c>
      <c r="AW574" s="57">
        <f>IF(AW$2=$B574,1/(1+AW$8),IF(AW$2&lt;$B574,"",AV574*1/(1+AW$8)))</f>
        <v>0.26396667127216678</v>
      </c>
      <c r="AX574" s="57">
        <f>IF(AX$2=$B574,1/(1+AX$8),IF(AX$2&lt;$B574,"",AW574*1/(1+AX$8)))</f>
        <v>0.24407459202234558</v>
      </c>
      <c r="AY574" s="57">
        <f>IF(AY$2=$B574,1/(1+AY$8),IF(AY$2&lt;$B574,"",AX574*1/(1+AY$8)))</f>
        <v>0.22568154602158627</v>
      </c>
      <c r="AZ574" s="57">
        <f>IF(AZ$2=$B574,1/(1+AZ$8),IF(AZ$2&lt;$B574,"",AY574*1/(1+AZ$8)))</f>
        <v>0.20867456867460588</v>
      </c>
      <c r="BA574" s="57">
        <f>IF(BA$2=$B574,1/(1+BA$8),IF(BA$2&lt;$B574,"",AZ574*1/(1+BA$8)))</f>
        <v>0.19294920820583064</v>
      </c>
      <c r="BB574" s="57">
        <f>IF(BB$2=$B574,1/(1+BB$8),IF(BB$2&lt;$B574,"",BA574*1/(1+BB$8)))</f>
        <v>0.17840888414778605</v>
      </c>
      <c r="BC574" s="57">
        <f>IF(BC$2=$B574,1/(1+BC$8),IF(BC$2&lt;$B574,"",BB574*1/(1+BC$8)))</f>
        <v>0.16496429417271016</v>
      </c>
      <c r="BD574" s="57">
        <f>IF(BD$2=$B574,1/(1+BD$8),IF(BD$2&lt;$B574,"",BC574*1/(1+BD$8)))</f>
        <v>0.15253286562432747</v>
      </c>
      <c r="BE574" s="57">
        <f>IF(BE$2=$B574,1/(1+BE$8),IF(BE$2&lt;$B574,"",BD574*1/(1+BE$8)))</f>
        <v>0.14103824838125514</v>
      </c>
      <c r="BF574" s="57">
        <f>IF(BF$2=$B574,1/(1+BF$8),IF(BF$2&lt;$B574,"",BE574*1/(1+BF$8)))</f>
        <v>0.13040984593736027</v>
      </c>
      <c r="BG574" s="57">
        <f>IF(BG$2=$B574,1/(1+BG$8),IF(BG$2&lt;$B574,"",BF574*1/(1+BG$8)))</f>
        <v>0.12058238181910333</v>
      </c>
      <c r="BH574" s="57">
        <f>IF(BH$2=$B574,1/(1+BH$8),IF(BH$2&lt;$B574,"",BG574*1/(1+BH$8)))</f>
        <v>0.11149549867693326</v>
      </c>
      <c r="BI574" s="57">
        <f>IF(BI$2=$B574,1/(1+BI$8),IF(BI$2&lt;$B574,"",BH574*1/(1+BI$8)))</f>
        <v>0.10309338758847272</v>
      </c>
      <c r="BJ574" s="57">
        <f>IF(BJ$2=$B574,1/(1+BJ$8),IF(BJ$2&lt;$B574,"",BI574*1/(1+BJ$8)))</f>
        <v>9.5324445296784757E-2</v>
      </c>
      <c r="BK574" s="57">
        <f>IF(BK$2=$B574,1/(1+BK$8),IF(BK$2&lt;$B574,"",BJ574*1/(1+BK$8)))</f>
        <v>8.8140957278580442E-2</v>
      </c>
      <c r="BL574" s="57">
        <f>IF(BL$2=$B574,1/(1+BL$8),IF(BL$2&lt;$B574,"",BK574*1/(1+BL$8)))</f>
        <v>8.1498804695867247E-2</v>
      </c>
      <c r="BM574" s="57">
        <f>IF(BM$2=$B574,1/(1+BM$8),IF(BM$2&lt;$B574,"",BL574*1/(1+BM$8)))</f>
        <v>7.5357193431222602E-2</v>
      </c>
      <c r="BN574" s="57">
        <f>IF(BN$2=$B574,1/(1+BN$8),IF(BN$2&lt;$B574,"",BM574*1/(1+BN$8)))</f>
        <v>6.9678403542508177E-2</v>
      </c>
      <c r="BO574" s="57">
        <f>IF(BO$2=$B574,1/(1+BO$8),IF(BO$2&lt;$B574,"",BN574*1/(1+BO$8)))</f>
        <v>6.4427557598250737E-2</v>
      </c>
      <c r="BP574" s="57">
        <f>IF(BP$2=$B574,1/(1+BP$8),IF(BP$2&lt;$B574,"",BO574*1/(1+BP$8)))</f>
        <v>5.9572406470874459E-2</v>
      </c>
      <c r="BQ574" s="57">
        <f>IF(BQ$2=$B574,1/(1+BQ$8),IF(BQ$2&lt;$B574,"",BP574*1/(1+BQ$8)))</f>
        <v>5.5083131272190895E-2</v>
      </c>
      <c r="BR574" s="57">
        <f>IF(BR$2=$B574,1/(1+BR$8),IF(BR$2&lt;$B574,"",BQ574*1/(1+BR$8)))</f>
        <v>5.0932160214693378E-2</v>
      </c>
      <c r="BS574" s="57">
        <f>IF(BS$2=$B574,1/(1+BS$8),IF(BS$2&lt;$B574,"",BR574*1/(1+BS$8)))</f>
        <v>4.7093999273872741E-2</v>
      </c>
      <c r="BT574" s="57">
        <f>IF(BT$2=$B574,1/(1+BT$8),IF(BT$2&lt;$B574,"",BS574*1/(1+BT$8)))</f>
        <v>4.3545075611532813E-2</v>
      </c>
      <c r="BU574" s="57">
        <f>IF(BU$2=$B574,1/(1+BU$8),IF(BU$2&lt;$B574,"",BT574*1/(1+BU$8)))</f>
        <v>4.0263592798458446E-2</v>
      </c>
      <c r="BV574" s="57">
        <f>IF(BV$2=$B574,1/(1+BV$8),IF(BV$2&lt;$B574,"",BU574*1/(1+BV$8)))</f>
        <v>3.7229396947256993E-2</v>
      </c>
      <c r="BW574" s="57">
        <f>IF(BW$2=$B574,1/(1+BW$8),IF(BW$2&lt;$B574,"",BV574*1/(1+BW$8)))</f>
        <v>3.4423852933201098E-2</v>
      </c>
      <c r="BX574" s="57">
        <f>IF(BX$2=$B574,1/(1+BX$8),IF(BX$2&lt;$B574,"",BW574*1/(1+BX$8)))</f>
        <v>3.1829729942858154E-2</v>
      </c>
      <c r="BY574" s="57">
        <f>IF(BY$2=$B574,1/(1+BY$8),IF(BY$2&lt;$B574,"",BX574*1/(1+BY$8)))</f>
        <v>2.9431095647580351E-2</v>
      </c>
      <c r="BZ574" s="57">
        <f>IF(BZ$2=$B574,1/(1+BZ$8),IF(BZ$2&lt;$B574,"",BY574*1/(1+BZ$8)))</f>
        <v>2.7213218351900461E-2</v>
      </c>
      <c r="CA574" s="57">
        <f>IF(CA$2=$B574,1/(1+CA$8),IF(CA$2&lt;$B574,"",BZ574*1/(1+CA$8)))</f>
        <v>2.5162476515858029E-2</v>
      </c>
      <c r="CB574" s="57">
        <f>IF(CB$2=$B574,1/(1+CB$8),IF(CB$2&lt;$B574,"",CA574*1/(1+CB$8)))</f>
        <v>2.3266275095569142E-2</v>
      </c>
      <c r="CC574" s="57">
        <f>IF(CC$2=$B574,1/(1+CC$8),IF(CC$2&lt;$B574,"",CB574*1/(1+CC$8)))</f>
        <v>2.1512968188228516E-2</v>
      </c>
      <c r="CD574" s="57">
        <f>IF(CD$2=$B574,1/(1+CD$8),IF(CD$2&lt;$B574,"",CC574*1/(1+CD$8)))</f>
        <v>1.9891787506452624E-2</v>
      </c>
      <c r="CE574" s="57">
        <f>IF(CE$2=$B574,1/(1+CE$8),IF(CE$2&lt;$B574,"",CD574*1/(1+CE$8)))</f>
        <v>1.8392776242674637E-2</v>
      </c>
      <c r="CF574" s="57">
        <f>IF(CF$2=$B574,1/(1+CF$8),IF(CF$2&lt;$B574,"",CE574*1/(1+CF$8)))</f>
        <v>1.7006727917406043E-2</v>
      </c>
      <c r="CG574" s="57">
        <f>IF(CG$2=$B574,1/(1+CG$8),IF(CG$2&lt;$B574,"",CF574*1/(1+CG$8)))</f>
        <v>1.572512983578922E-2</v>
      </c>
      <c r="CH574" s="57">
        <f>IF(CH$2=$B574,1/(1+CH$8),IF(CH$2&lt;$B574,"",CG574*1/(1+CH$8)))</f>
        <v>1.4540110805168024E-2</v>
      </c>
      <c r="CI574" s="57">
        <f>IF(CI$2=$B574,1/(1+CI$8),IF(CI$2&lt;$B574,"",CH574*1/(1+CI$8)))</f>
        <v>1.3444392792573298E-2</v>
      </c>
      <c r="CJ574" s="57">
        <f>IF(CJ$2=$B574,1/(1+CJ$8),IF(CJ$2&lt;$B574,"",CI574*1/(1+CJ$8)))</f>
        <v>1.2431246225218026E-2</v>
      </c>
      <c r="CK574" s="57">
        <f>IF(CK$2=$B574,1/(1+CK$8),IF(CK$2&lt;$B574,"",CJ574*1/(1+CK$8)))</f>
        <v>1.1494448659471128E-2</v>
      </c>
      <c r="CL574" s="57">
        <f>IF(CL$2=$B574,1/(1+CL$8),IF(CL$2&lt;$B574,"",CK574*1/(1+CL$8)))</f>
        <v>1.0628246564467061E-2</v>
      </c>
      <c r="CM574" s="57">
        <f>IF(CM$2=$B574,1/(1+CM$8),IF(CM$2&lt;$B574,"",CL574*1/(1+CM$8)))</f>
        <v>9.8273199856375951E-3</v>
      </c>
      <c r="CN574" s="57">
        <f>IF(CN$2=$B574,1/(1+CN$8),IF(CN$2&lt;$B574,"",CM574*1/(1+CN$8)))</f>
        <v>9.0867498711397071E-3</v>
      </c>
      <c r="CO574" s="57">
        <f>IF(CO$2=$B574,1/(1+CO$8),IF(CO$2&lt;$B574,"",CN574*1/(1+CO$8)))</f>
        <v>8.4019878605082806E-3</v>
      </c>
      <c r="CP574" s="57">
        <f>IF(CP$2=$B574,1/(1+CP$8),IF(CP$2&lt;$B574,"",CO574*1/(1+CP$8)))</f>
        <v>7.7688283499845398E-3</v>
      </c>
      <c r="CQ574" s="57">
        <f>IF(CQ$2=$B574,1/(1+CQ$8),IF(CQ$2&lt;$B574,"",CP574*1/(1+CQ$8)))</f>
        <v>7.1833826629538041E-3</v>
      </c>
      <c r="CR574" s="57">
        <f>IF(CR$2=$B574,1/(1+CR$8),IF(CR$2&lt;$B574,"",CQ574*1/(1+CR$8)))</f>
        <v>6.6420551668551113E-3</v>
      </c>
      <c r="CS574" s="57">
        <f>IF(CS$2=$B574,1/(1+CS$8),IF(CS$2&lt;$B574,"",CR574*1/(1+CS$8)))</f>
        <v>6.1415211898798987E-3</v>
      </c>
      <c r="CT574" s="57">
        <f>IF(CT$2=$B574,1/(1+CT$8),IF(CT$2&lt;$B574,"",CS574*1/(1+CT$8)))</f>
        <v>5.6787066018306959E-3</v>
      </c>
      <c r="CU574" s="57">
        <f>IF(CU$2=$B574,1/(1+CU$8),IF(CU$2&lt;$B574,"",CT574*1/(1+CU$8)))</f>
        <v>5.2507689337315724E-3</v>
      </c>
      <c r="CV574" s="57">
        <f>IF(CV$2=$B574,1/(1+CV$8),IF(CV$2&lt;$B574,"",CU574*1/(1+CV$8)))</f>
        <v>4.8550799202326141E-3</v>
      </c>
      <c r="CW574" s="57">
        <f>IF(CW$2=$B574,1/(1+CW$8),IF(CW$2&lt;$B574,"",CV574*1/(1+CW$8)))</f>
        <v>4.4892093575891016E-3</v>
      </c>
      <c r="CX574" s="57">
        <f>IF(CX$2=$B574,1/(1+CX$8),IF(CX$2&lt;$B574,"",CW574*1/(1+CX$8)))</f>
        <v>4.1509101780759141E-3</v>
      </c>
      <c r="CY574" s="57">
        <f>IF(CY$2=$B574,1/(1+CY$8),IF(CY$2&lt;$B574,"",CX574*1/(1+CY$8)))</f>
        <v>3.8381046491686673E-3</v>
      </c>
      <c r="CZ574" s="57">
        <f>IF(CZ$2=$B574,1/(1+CZ$8),IF(CZ$2&lt;$B574,"",CY574*1/(1+CZ$8)))</f>
        <v>3.5488716127310836E-3</v>
      </c>
      <c r="DA574" s="57">
        <f>IF(DA$2=$B574,1/(1+DA$8),IF(DA$2&lt;$B574,"",CZ574*1/(1+DA$8)))</f>
        <v>3.2814346858354906E-3</v>
      </c>
      <c r="DB574" s="57">
        <f>IF(DB$2=$B574,1/(1+DB$8),IF(DB$2&lt;$B574,"",DA574*1/(1+DB$8)))</f>
        <v>3.0341513507494131E-3</v>
      </c>
    </row>
    <row r="575" spans="1:106">
      <c r="A575" s="87"/>
      <c r="B575" s="20">
        <f t="shared" si="922"/>
        <v>28</v>
      </c>
      <c r="C575" s="44"/>
      <c r="D575" s="57">
        <f t="shared" ca="1" si="921"/>
        <v>222.12890055701581</v>
      </c>
      <c r="G575" s="57" t="str">
        <f>IF(G$2=$B575,1/(1+G$8),IF(G$2&lt;$B575,"",F575*1/(1+G$8)))</f>
        <v/>
      </c>
      <c r="H575" s="57" t="str">
        <f>IF(H$2=$B575,1/(1+H$8),IF(H$2&lt;$B575,"",G575*1/(1+H$8)))</f>
        <v/>
      </c>
      <c r="I575" s="57" t="str">
        <f>IF(I$2=$B575,1/(1+I$8),IF(I$2&lt;$B575,"",H575*1/(1+I$8)))</f>
        <v/>
      </c>
      <c r="J575" s="57" t="str">
        <f>IF(J$2=$B575,1/(1+J$8),IF(J$2&lt;$B575,"",I575*1/(1+J$8)))</f>
        <v/>
      </c>
      <c r="K575" s="57" t="str">
        <f>IF(K$2=$B575,1/(1+K$8),IF(K$2&lt;$B575,"",J575*1/(1+K$8)))</f>
        <v/>
      </c>
      <c r="L575" s="57" t="str">
        <f>IF(L$2=$B575,1/(1+L$8),IF(L$2&lt;$B575,"",K575*1/(1+L$8)))</f>
        <v/>
      </c>
      <c r="M575" s="57" t="str">
        <f>IF(M$2=$B575,1/(1+M$8),IF(M$2&lt;$B575,"",L575*1/(1+M$8)))</f>
        <v/>
      </c>
      <c r="N575" s="57" t="str">
        <f>IF(N$2=$B575,1/(1+N$8),IF(N$2&lt;$B575,"",M575*1/(1+N$8)))</f>
        <v/>
      </c>
      <c r="O575" s="57" t="str">
        <f>IF(O$2=$B575,1/(1+O$8),IF(O$2&lt;$B575,"",N575*1/(1+O$8)))</f>
        <v/>
      </c>
      <c r="P575" s="57" t="str">
        <f>IF(P$2=$B575,1/(1+P$8),IF(P$2&lt;$B575,"",O575*1/(1+P$8)))</f>
        <v/>
      </c>
      <c r="Q575" s="57" t="str">
        <f>IF(Q$2=$B575,1/(1+Q$8),IF(Q$2&lt;$B575,"",P575*1/(1+Q$8)))</f>
        <v/>
      </c>
      <c r="R575" s="57" t="str">
        <f>IF(R$2=$B575,1/(1+R$8),IF(R$2&lt;$B575,"",Q575*1/(1+R$8)))</f>
        <v/>
      </c>
      <c r="S575" s="57" t="str">
        <f>IF(S$2=$B575,1/(1+S$8),IF(S$2&lt;$B575,"",R575*1/(1+S$8)))</f>
        <v/>
      </c>
      <c r="T575" s="57" t="str">
        <f>IF(T$2=$B575,1/(1+T$8),IF(T$2&lt;$B575,"",S575*1/(1+T$8)))</f>
        <v/>
      </c>
      <c r="U575" s="57" t="str">
        <f>IF(U$2=$B575,1/(1+U$8),IF(U$2&lt;$B575,"",T575*1/(1+U$8)))</f>
        <v/>
      </c>
      <c r="V575" s="57" t="str">
        <f>IF(V$2=$B575,1/(1+V$8),IF(V$2&lt;$B575,"",U575*1/(1+V$8)))</f>
        <v/>
      </c>
      <c r="W575" s="57" t="str">
        <f>IF(W$2=$B575,1/(1+W$8),IF(W$2&lt;$B575,"",V575*1/(1+W$8)))</f>
        <v/>
      </c>
      <c r="X575" s="57" t="str">
        <f>IF(X$2=$B575,1/(1+X$8),IF(X$2&lt;$B575,"",W575*1/(1+X$8)))</f>
        <v/>
      </c>
      <c r="Y575" s="57" t="str">
        <f>IF(Y$2=$B575,1/(1+Y$8),IF(Y$2&lt;$B575,"",X575*1/(1+Y$8)))</f>
        <v/>
      </c>
      <c r="Z575" s="57" t="str">
        <f>IF(Z$2=$B575,1/(1+Z$8),IF(Z$2&lt;$B575,"",Y575*1/(1+Z$8)))</f>
        <v/>
      </c>
      <c r="AA575" s="57" t="str">
        <f>IF(AA$2=$B575,1/(1+AA$8),IF(AA$2&lt;$B575,"",Z575*1/(1+AA$8)))</f>
        <v/>
      </c>
      <c r="AB575" s="57" t="str">
        <f>IF(AB$2=$B575,1/(1+AB$8),IF(AB$2&lt;$B575,"",AA575*1/(1+AB$8)))</f>
        <v/>
      </c>
      <c r="AC575" s="57" t="str">
        <f>IF(AC$2=$B575,1/(1+AC$8),IF(AC$2&lt;$B575,"",AB575*1/(1+AC$8)))</f>
        <v/>
      </c>
      <c r="AD575" s="57" t="str">
        <f>IF(AD$2=$B575,1/(1+AD$8),IF(AD$2&lt;$B575,"",AC575*1/(1+AD$8)))</f>
        <v/>
      </c>
      <c r="AE575" s="57" t="str">
        <f>IF(AE$2=$B575,1/(1+AE$8),IF(AE$2&lt;$B575,"",AD575*1/(1+AE$8)))</f>
        <v/>
      </c>
      <c r="AF575" s="57" t="str">
        <f>IF(AF$2=$B575,1/(1+AF$8),IF(AF$2&lt;$B575,"",AE575*1/(1+AF$8)))</f>
        <v/>
      </c>
      <c r="AG575" s="57" t="str">
        <f>IF(AG$2=$B575,1/(1+AG$8),IF(AG$2&lt;$B575,"",AF575*1/(1+AG$8)))</f>
        <v/>
      </c>
      <c r="AH575" s="57">
        <f>IF(AH$2=$B575,1/(1+AH$8),IF(AH$2&lt;$B575,"",AG575*1/(1+AH$8)))</f>
        <v>0.92464170134073032</v>
      </c>
      <c r="AI575" s="57">
        <f>IF(AI$2=$B575,1/(1+AI$8),IF(AI$2&lt;$B575,"",AH575*1/(1+AI$8)))</f>
        <v>0.85496227585828033</v>
      </c>
      <c r="AJ575" s="57">
        <f>IF(AJ$2=$B575,1/(1+AJ$8),IF(AJ$2&lt;$B575,"",AI575*1/(1+AJ$8)))</f>
        <v>0.79053377333174313</v>
      </c>
      <c r="AK575" s="57">
        <f>IF(AK$2=$B575,1/(1+AK$8),IF(AK$2&lt;$B575,"",AJ575*1/(1+AK$8)))</f>
        <v>0.73096049314077027</v>
      </c>
      <c r="AL575" s="57">
        <f>IF(AL$2=$B575,1/(1+AL$8),IF(AL$2&lt;$B575,"",AK575*1/(1+AL$8)))</f>
        <v>0.67587655399054114</v>
      </c>
      <c r="AM575" s="57">
        <f>IF(AM$2=$B575,1/(1+AM$8),IF(AM$2&lt;$B575,"",AL575*1/(1+AM$8)))</f>
        <v>0.62494364677812397</v>
      </c>
      <c r="AN575" s="57">
        <f>IF(AN$2=$B575,1/(1+AN$8),IF(AN$2&lt;$B575,"",AM575*1/(1+AN$8)))</f>
        <v>0.57784895679900494</v>
      </c>
      <c r="AO575" s="57">
        <f>IF(AO$2=$B575,1/(1+AO$8),IF(AO$2&lt;$B575,"",AN575*1/(1+AO$8)))</f>
        <v>0.53430324253259809</v>
      </c>
      <c r="AP575" s="57">
        <f>IF(AP$2=$B575,1/(1+AP$8),IF(AP$2&lt;$B575,"",AO575*1/(1+AP$8)))</f>
        <v>0.49403905920721036</v>
      </c>
      <c r="AQ575" s="57">
        <f>IF(AQ$2=$B575,1/(1+AQ$8),IF(AQ$2&lt;$B575,"",AP575*1/(1+AQ$8)))</f>
        <v>0.45680911623412879</v>
      </c>
      <c r="AR575" s="57">
        <f>IF(AR$2=$B575,1/(1+AR$8),IF(AR$2&lt;$B575,"",AQ575*1/(1+AR$8)))</f>
        <v>0.42238475842268031</v>
      </c>
      <c r="AS575" s="57">
        <f>IF(AS$2=$B575,1/(1+AS$8),IF(AS$2&lt;$B575,"",AR575*1/(1+AS$8)))</f>
        <v>0.39055456164834051</v>
      </c>
      <c r="AT575" s="57">
        <f>IF(AT$2=$B575,1/(1+AT$8),IF(AT$2&lt;$B575,"",AS575*1/(1+AT$8)))</f>
        <v>0.36112303434890475</v>
      </c>
      <c r="AU575" s="57">
        <f>IF(AU$2=$B575,1/(1+AU$8),IF(AU$2&lt;$B575,"",AT575*1/(1+AU$8)))</f>
        <v>0.33390941687369829</v>
      </c>
      <c r="AV575" s="57">
        <f>IF(AV$2=$B575,1/(1+AV$8),IF(AV$2&lt;$B575,"",AU575*1/(1+AV$8)))</f>
        <v>0.30874657131178757</v>
      </c>
      <c r="AW575" s="57">
        <f>IF(AW$2=$B575,1/(1+AW$8),IF(AW$2&lt;$B575,"",AV575*1/(1+AW$8)))</f>
        <v>0.28547995498084838</v>
      </c>
      <c r="AX575" s="57">
        <f>IF(AX$2=$B575,1/(1+AX$8),IF(AX$2&lt;$B575,"",AW575*1/(1+AX$8)))</f>
        <v>0.26396667127216678</v>
      </c>
      <c r="AY575" s="57">
        <f>IF(AY$2=$B575,1/(1+AY$8),IF(AY$2&lt;$B575,"",AX575*1/(1+AY$8)))</f>
        <v>0.24407459202234558</v>
      </c>
      <c r="AZ575" s="57">
        <f>IF(AZ$2=$B575,1/(1+AZ$8),IF(AZ$2&lt;$B575,"",AY575*1/(1+AZ$8)))</f>
        <v>0.22568154602158627</v>
      </c>
      <c r="BA575" s="57">
        <f>IF(BA$2=$B575,1/(1+BA$8),IF(BA$2&lt;$B575,"",AZ575*1/(1+BA$8)))</f>
        <v>0.20867456867460588</v>
      </c>
      <c r="BB575" s="57">
        <f>IF(BB$2=$B575,1/(1+BB$8),IF(BB$2&lt;$B575,"",BA575*1/(1+BB$8)))</f>
        <v>0.19294920820583064</v>
      </c>
      <c r="BC575" s="57">
        <f>IF(BC$2=$B575,1/(1+BC$8),IF(BC$2&lt;$B575,"",BB575*1/(1+BC$8)))</f>
        <v>0.17840888414778605</v>
      </c>
      <c r="BD575" s="57">
        <f>IF(BD$2=$B575,1/(1+BD$8),IF(BD$2&lt;$B575,"",BC575*1/(1+BD$8)))</f>
        <v>0.16496429417271016</v>
      </c>
      <c r="BE575" s="57">
        <f>IF(BE$2=$B575,1/(1+BE$8),IF(BE$2&lt;$B575,"",BD575*1/(1+BE$8)))</f>
        <v>0.15253286562432747</v>
      </c>
      <c r="BF575" s="57">
        <f>IF(BF$2=$B575,1/(1+BF$8),IF(BF$2&lt;$B575,"",BE575*1/(1+BF$8)))</f>
        <v>0.14103824838125514</v>
      </c>
      <c r="BG575" s="57">
        <f>IF(BG$2=$B575,1/(1+BG$8),IF(BG$2&lt;$B575,"",BF575*1/(1+BG$8)))</f>
        <v>0.13040984593736027</v>
      </c>
      <c r="BH575" s="57">
        <f>IF(BH$2=$B575,1/(1+BH$8),IF(BH$2&lt;$B575,"",BG575*1/(1+BH$8)))</f>
        <v>0.12058238181910333</v>
      </c>
      <c r="BI575" s="57">
        <f>IF(BI$2=$B575,1/(1+BI$8),IF(BI$2&lt;$B575,"",BH575*1/(1+BI$8)))</f>
        <v>0.11149549867693326</v>
      </c>
      <c r="BJ575" s="57">
        <f>IF(BJ$2=$B575,1/(1+BJ$8),IF(BJ$2&lt;$B575,"",BI575*1/(1+BJ$8)))</f>
        <v>0.10309338758847272</v>
      </c>
      <c r="BK575" s="57">
        <f>IF(BK$2=$B575,1/(1+BK$8),IF(BK$2&lt;$B575,"",BJ575*1/(1+BK$8)))</f>
        <v>9.5324445296784757E-2</v>
      </c>
      <c r="BL575" s="57">
        <f>IF(BL$2=$B575,1/(1+BL$8),IF(BL$2&lt;$B575,"",BK575*1/(1+BL$8)))</f>
        <v>8.8140957278580442E-2</v>
      </c>
      <c r="BM575" s="57">
        <f>IF(BM$2=$B575,1/(1+BM$8),IF(BM$2&lt;$B575,"",BL575*1/(1+BM$8)))</f>
        <v>8.1498804695867247E-2</v>
      </c>
      <c r="BN575" s="57">
        <f>IF(BN$2=$B575,1/(1+BN$8),IF(BN$2&lt;$B575,"",BM575*1/(1+BN$8)))</f>
        <v>7.5357193431222602E-2</v>
      </c>
      <c r="BO575" s="57">
        <f>IF(BO$2=$B575,1/(1+BO$8),IF(BO$2&lt;$B575,"",BN575*1/(1+BO$8)))</f>
        <v>6.9678403542508177E-2</v>
      </c>
      <c r="BP575" s="57">
        <f>IF(BP$2=$B575,1/(1+BP$8),IF(BP$2&lt;$B575,"",BO575*1/(1+BP$8)))</f>
        <v>6.4427557598250737E-2</v>
      </c>
      <c r="BQ575" s="57">
        <f>IF(BQ$2=$B575,1/(1+BQ$8),IF(BQ$2&lt;$B575,"",BP575*1/(1+BQ$8)))</f>
        <v>5.9572406470874459E-2</v>
      </c>
      <c r="BR575" s="57">
        <f>IF(BR$2=$B575,1/(1+BR$8),IF(BR$2&lt;$B575,"",BQ575*1/(1+BR$8)))</f>
        <v>5.5083131272190895E-2</v>
      </c>
      <c r="BS575" s="57">
        <f>IF(BS$2=$B575,1/(1+BS$8),IF(BS$2&lt;$B575,"",BR575*1/(1+BS$8)))</f>
        <v>5.0932160214693378E-2</v>
      </c>
      <c r="BT575" s="57">
        <f>IF(BT$2=$B575,1/(1+BT$8),IF(BT$2&lt;$B575,"",BS575*1/(1+BT$8)))</f>
        <v>4.7093999273872741E-2</v>
      </c>
      <c r="BU575" s="57">
        <f>IF(BU$2=$B575,1/(1+BU$8),IF(BU$2&lt;$B575,"",BT575*1/(1+BU$8)))</f>
        <v>4.3545075611532813E-2</v>
      </c>
      <c r="BV575" s="57">
        <f>IF(BV$2=$B575,1/(1+BV$8),IF(BV$2&lt;$B575,"",BU575*1/(1+BV$8)))</f>
        <v>4.0263592798458446E-2</v>
      </c>
      <c r="BW575" s="57">
        <f>IF(BW$2=$B575,1/(1+BW$8),IF(BW$2&lt;$B575,"",BV575*1/(1+BW$8)))</f>
        <v>3.7229396947256993E-2</v>
      </c>
      <c r="BX575" s="57">
        <f>IF(BX$2=$B575,1/(1+BX$8),IF(BX$2&lt;$B575,"",BW575*1/(1+BX$8)))</f>
        <v>3.4423852933201098E-2</v>
      </c>
      <c r="BY575" s="57">
        <f>IF(BY$2=$B575,1/(1+BY$8),IF(BY$2&lt;$B575,"",BX575*1/(1+BY$8)))</f>
        <v>3.1829729942858154E-2</v>
      </c>
      <c r="BZ575" s="57">
        <f>IF(BZ$2=$B575,1/(1+BZ$8),IF(BZ$2&lt;$B575,"",BY575*1/(1+BZ$8)))</f>
        <v>2.9431095647580351E-2</v>
      </c>
      <c r="CA575" s="57">
        <f>IF(CA$2=$B575,1/(1+CA$8),IF(CA$2&lt;$B575,"",BZ575*1/(1+CA$8)))</f>
        <v>2.7213218351900461E-2</v>
      </c>
      <c r="CB575" s="57">
        <f>IF(CB$2=$B575,1/(1+CB$8),IF(CB$2&lt;$B575,"",CA575*1/(1+CB$8)))</f>
        <v>2.5162476515858029E-2</v>
      </c>
      <c r="CC575" s="57">
        <f>IF(CC$2=$B575,1/(1+CC$8),IF(CC$2&lt;$B575,"",CB575*1/(1+CC$8)))</f>
        <v>2.3266275095569142E-2</v>
      </c>
      <c r="CD575" s="57">
        <f>IF(CD$2=$B575,1/(1+CD$8),IF(CD$2&lt;$B575,"",CC575*1/(1+CD$8)))</f>
        <v>2.1512968188228516E-2</v>
      </c>
      <c r="CE575" s="57">
        <f>IF(CE$2=$B575,1/(1+CE$8),IF(CE$2&lt;$B575,"",CD575*1/(1+CE$8)))</f>
        <v>1.9891787506452624E-2</v>
      </c>
      <c r="CF575" s="57">
        <f>IF(CF$2=$B575,1/(1+CF$8),IF(CF$2&lt;$B575,"",CE575*1/(1+CF$8)))</f>
        <v>1.8392776242674637E-2</v>
      </c>
      <c r="CG575" s="57">
        <f>IF(CG$2=$B575,1/(1+CG$8),IF(CG$2&lt;$B575,"",CF575*1/(1+CG$8)))</f>
        <v>1.7006727917406043E-2</v>
      </c>
      <c r="CH575" s="57">
        <f>IF(CH$2=$B575,1/(1+CH$8),IF(CH$2&lt;$B575,"",CG575*1/(1+CH$8)))</f>
        <v>1.572512983578922E-2</v>
      </c>
      <c r="CI575" s="57">
        <f>IF(CI$2=$B575,1/(1+CI$8),IF(CI$2&lt;$B575,"",CH575*1/(1+CI$8)))</f>
        <v>1.4540110805168024E-2</v>
      </c>
      <c r="CJ575" s="57">
        <f>IF(CJ$2=$B575,1/(1+CJ$8),IF(CJ$2&lt;$B575,"",CI575*1/(1+CJ$8)))</f>
        <v>1.3444392792573298E-2</v>
      </c>
      <c r="CK575" s="57">
        <f>IF(CK$2=$B575,1/(1+CK$8),IF(CK$2&lt;$B575,"",CJ575*1/(1+CK$8)))</f>
        <v>1.2431246225218026E-2</v>
      </c>
      <c r="CL575" s="57">
        <f>IF(CL$2=$B575,1/(1+CL$8),IF(CL$2&lt;$B575,"",CK575*1/(1+CL$8)))</f>
        <v>1.1494448659471128E-2</v>
      </c>
      <c r="CM575" s="57">
        <f>IF(CM$2=$B575,1/(1+CM$8),IF(CM$2&lt;$B575,"",CL575*1/(1+CM$8)))</f>
        <v>1.0628246564467061E-2</v>
      </c>
      <c r="CN575" s="57">
        <f>IF(CN$2=$B575,1/(1+CN$8),IF(CN$2&lt;$B575,"",CM575*1/(1+CN$8)))</f>
        <v>9.8273199856375951E-3</v>
      </c>
      <c r="CO575" s="57">
        <f>IF(CO$2=$B575,1/(1+CO$8),IF(CO$2&lt;$B575,"",CN575*1/(1+CO$8)))</f>
        <v>9.0867498711397071E-3</v>
      </c>
      <c r="CP575" s="57">
        <f>IF(CP$2=$B575,1/(1+CP$8),IF(CP$2&lt;$B575,"",CO575*1/(1+CP$8)))</f>
        <v>8.4019878605082806E-3</v>
      </c>
      <c r="CQ575" s="57">
        <f>IF(CQ$2=$B575,1/(1+CQ$8),IF(CQ$2&lt;$B575,"",CP575*1/(1+CQ$8)))</f>
        <v>7.7688283499845398E-3</v>
      </c>
      <c r="CR575" s="57">
        <f>IF(CR$2=$B575,1/(1+CR$8),IF(CR$2&lt;$B575,"",CQ575*1/(1+CR$8)))</f>
        <v>7.1833826629538041E-3</v>
      </c>
      <c r="CS575" s="57">
        <f>IF(CS$2=$B575,1/(1+CS$8),IF(CS$2&lt;$B575,"",CR575*1/(1+CS$8)))</f>
        <v>6.6420551668551113E-3</v>
      </c>
      <c r="CT575" s="57">
        <f>IF(CT$2=$B575,1/(1+CT$8),IF(CT$2&lt;$B575,"",CS575*1/(1+CT$8)))</f>
        <v>6.1415211898798987E-3</v>
      </c>
      <c r="CU575" s="57">
        <f>IF(CU$2=$B575,1/(1+CU$8),IF(CU$2&lt;$B575,"",CT575*1/(1+CU$8)))</f>
        <v>5.6787066018306959E-3</v>
      </c>
      <c r="CV575" s="57">
        <f>IF(CV$2=$B575,1/(1+CV$8),IF(CV$2&lt;$B575,"",CU575*1/(1+CV$8)))</f>
        <v>5.2507689337315724E-3</v>
      </c>
      <c r="CW575" s="57">
        <f>IF(CW$2=$B575,1/(1+CW$8),IF(CW$2&lt;$B575,"",CV575*1/(1+CW$8)))</f>
        <v>4.8550799202326141E-3</v>
      </c>
      <c r="CX575" s="57">
        <f>IF(CX$2=$B575,1/(1+CX$8),IF(CX$2&lt;$B575,"",CW575*1/(1+CX$8)))</f>
        <v>4.4892093575891016E-3</v>
      </c>
      <c r="CY575" s="57">
        <f>IF(CY$2=$B575,1/(1+CY$8),IF(CY$2&lt;$B575,"",CX575*1/(1+CY$8)))</f>
        <v>4.1509101780759141E-3</v>
      </c>
      <c r="CZ575" s="57">
        <f>IF(CZ$2=$B575,1/(1+CZ$8),IF(CZ$2&lt;$B575,"",CY575*1/(1+CZ$8)))</f>
        <v>3.8381046491686673E-3</v>
      </c>
      <c r="DA575" s="57">
        <f>IF(DA$2=$B575,1/(1+DA$8),IF(DA$2&lt;$B575,"",CZ575*1/(1+DA$8)))</f>
        <v>3.5488716127310836E-3</v>
      </c>
      <c r="DB575" s="57">
        <f>IF(DB$2=$B575,1/(1+DB$8),IF(DB$2&lt;$B575,"",DA575*1/(1+DB$8)))</f>
        <v>3.2814346858354906E-3</v>
      </c>
    </row>
    <row r="576" spans="1:106">
      <c r="A576" s="87"/>
      <c r="B576" s="20">
        <f t="shared" si="922"/>
        <v>29</v>
      </c>
      <c r="C576" s="44"/>
      <c r="D576" s="57">
        <f t="shared" ca="1" si="921"/>
        <v>228.79276757372634</v>
      </c>
      <c r="G576" s="57" t="str">
        <f>IF(G$2=$B576,1/(1+G$8),IF(G$2&lt;$B576,"",F576*1/(1+G$8)))</f>
        <v/>
      </c>
      <c r="H576" s="57" t="str">
        <f>IF(H$2=$B576,1/(1+H$8),IF(H$2&lt;$B576,"",G576*1/(1+H$8)))</f>
        <v/>
      </c>
      <c r="I576" s="57" t="str">
        <f>IF(I$2=$B576,1/(1+I$8),IF(I$2&lt;$B576,"",H576*1/(1+I$8)))</f>
        <v/>
      </c>
      <c r="J576" s="57" t="str">
        <f>IF(J$2=$B576,1/(1+J$8),IF(J$2&lt;$B576,"",I576*1/(1+J$8)))</f>
        <v/>
      </c>
      <c r="K576" s="57" t="str">
        <f>IF(K$2=$B576,1/(1+K$8),IF(K$2&lt;$B576,"",J576*1/(1+K$8)))</f>
        <v/>
      </c>
      <c r="L576" s="57" t="str">
        <f>IF(L$2=$B576,1/(1+L$8),IF(L$2&lt;$B576,"",K576*1/(1+L$8)))</f>
        <v/>
      </c>
      <c r="M576" s="57" t="str">
        <f>IF(M$2=$B576,1/(1+M$8),IF(M$2&lt;$B576,"",L576*1/(1+M$8)))</f>
        <v/>
      </c>
      <c r="N576" s="57" t="str">
        <f>IF(N$2=$B576,1/(1+N$8),IF(N$2&lt;$B576,"",M576*1/(1+N$8)))</f>
        <v/>
      </c>
      <c r="O576" s="57" t="str">
        <f>IF(O$2=$B576,1/(1+O$8),IF(O$2&lt;$B576,"",N576*1/(1+O$8)))</f>
        <v/>
      </c>
      <c r="P576" s="57" t="str">
        <f>IF(P$2=$B576,1/(1+P$8),IF(P$2&lt;$B576,"",O576*1/(1+P$8)))</f>
        <v/>
      </c>
      <c r="Q576" s="57" t="str">
        <f>IF(Q$2=$B576,1/(1+Q$8),IF(Q$2&lt;$B576,"",P576*1/(1+Q$8)))</f>
        <v/>
      </c>
      <c r="R576" s="57" t="str">
        <f>IF(R$2=$B576,1/(1+R$8),IF(R$2&lt;$B576,"",Q576*1/(1+R$8)))</f>
        <v/>
      </c>
      <c r="S576" s="57" t="str">
        <f>IF(S$2=$B576,1/(1+S$8),IF(S$2&lt;$B576,"",R576*1/(1+S$8)))</f>
        <v/>
      </c>
      <c r="T576" s="57" t="str">
        <f>IF(T$2=$B576,1/(1+T$8),IF(T$2&lt;$B576,"",S576*1/(1+T$8)))</f>
        <v/>
      </c>
      <c r="U576" s="57" t="str">
        <f>IF(U$2=$B576,1/(1+U$8),IF(U$2&lt;$B576,"",T576*1/(1+U$8)))</f>
        <v/>
      </c>
      <c r="V576" s="57" t="str">
        <f>IF(V$2=$B576,1/(1+V$8),IF(V$2&lt;$B576,"",U576*1/(1+V$8)))</f>
        <v/>
      </c>
      <c r="W576" s="57" t="str">
        <f>IF(W$2=$B576,1/(1+W$8),IF(W$2&lt;$B576,"",V576*1/(1+W$8)))</f>
        <v/>
      </c>
      <c r="X576" s="57" t="str">
        <f>IF(X$2=$B576,1/(1+X$8),IF(X$2&lt;$B576,"",W576*1/(1+X$8)))</f>
        <v/>
      </c>
      <c r="Y576" s="57" t="str">
        <f>IF(Y$2=$B576,1/(1+Y$8),IF(Y$2&lt;$B576,"",X576*1/(1+Y$8)))</f>
        <v/>
      </c>
      <c r="Z576" s="57" t="str">
        <f>IF(Z$2=$B576,1/(1+Z$8),IF(Z$2&lt;$B576,"",Y576*1/(1+Z$8)))</f>
        <v/>
      </c>
      <c r="AA576" s="57" t="str">
        <f>IF(AA$2=$B576,1/(1+AA$8),IF(AA$2&lt;$B576,"",Z576*1/(1+AA$8)))</f>
        <v/>
      </c>
      <c r="AB576" s="57" t="str">
        <f>IF(AB$2=$B576,1/(1+AB$8),IF(AB$2&lt;$B576,"",AA576*1/(1+AB$8)))</f>
        <v/>
      </c>
      <c r="AC576" s="57" t="str">
        <f>IF(AC$2=$B576,1/(1+AC$8),IF(AC$2&lt;$B576,"",AB576*1/(1+AC$8)))</f>
        <v/>
      </c>
      <c r="AD576" s="57" t="str">
        <f>IF(AD$2=$B576,1/(1+AD$8),IF(AD$2&lt;$B576,"",AC576*1/(1+AD$8)))</f>
        <v/>
      </c>
      <c r="AE576" s="57" t="str">
        <f>IF(AE$2=$B576,1/(1+AE$8),IF(AE$2&lt;$B576,"",AD576*1/(1+AE$8)))</f>
        <v/>
      </c>
      <c r="AF576" s="57" t="str">
        <f>IF(AF$2=$B576,1/(1+AF$8),IF(AF$2&lt;$B576,"",AE576*1/(1+AF$8)))</f>
        <v/>
      </c>
      <c r="AG576" s="57" t="str">
        <f>IF(AG$2=$B576,1/(1+AG$8),IF(AG$2&lt;$B576,"",AF576*1/(1+AG$8)))</f>
        <v/>
      </c>
      <c r="AH576" s="57" t="str">
        <f>IF(AH$2=$B576,1/(1+AH$8),IF(AH$2&lt;$B576,"",AG576*1/(1+AH$8)))</f>
        <v/>
      </c>
      <c r="AI576" s="57">
        <f>IF(AI$2=$B576,1/(1+AI$8),IF(AI$2&lt;$B576,"",AH576*1/(1+AI$8)))</f>
        <v>0.92464170134073032</v>
      </c>
      <c r="AJ576" s="57">
        <f>IF(AJ$2=$B576,1/(1+AJ$8),IF(AJ$2&lt;$B576,"",AI576*1/(1+AJ$8)))</f>
        <v>0.85496227585828033</v>
      </c>
      <c r="AK576" s="57">
        <f>IF(AK$2=$B576,1/(1+AK$8),IF(AK$2&lt;$B576,"",AJ576*1/(1+AK$8)))</f>
        <v>0.79053377333174313</v>
      </c>
      <c r="AL576" s="57">
        <f>IF(AL$2=$B576,1/(1+AL$8),IF(AL$2&lt;$B576,"",AK576*1/(1+AL$8)))</f>
        <v>0.73096049314077027</v>
      </c>
      <c r="AM576" s="57">
        <f>IF(AM$2=$B576,1/(1+AM$8),IF(AM$2&lt;$B576,"",AL576*1/(1+AM$8)))</f>
        <v>0.67587655399054114</v>
      </c>
      <c r="AN576" s="57">
        <f>IF(AN$2=$B576,1/(1+AN$8),IF(AN$2&lt;$B576,"",AM576*1/(1+AN$8)))</f>
        <v>0.62494364677812397</v>
      </c>
      <c r="AO576" s="57">
        <f>IF(AO$2=$B576,1/(1+AO$8),IF(AO$2&lt;$B576,"",AN576*1/(1+AO$8)))</f>
        <v>0.57784895679900494</v>
      </c>
      <c r="AP576" s="57">
        <f>IF(AP$2=$B576,1/(1+AP$8),IF(AP$2&lt;$B576,"",AO576*1/(1+AP$8)))</f>
        <v>0.53430324253259809</v>
      </c>
      <c r="AQ576" s="57">
        <f>IF(AQ$2=$B576,1/(1+AQ$8),IF(AQ$2&lt;$B576,"",AP576*1/(1+AQ$8)))</f>
        <v>0.49403905920721036</v>
      </c>
      <c r="AR576" s="57">
        <f>IF(AR$2=$B576,1/(1+AR$8),IF(AR$2&lt;$B576,"",AQ576*1/(1+AR$8)))</f>
        <v>0.45680911623412879</v>
      </c>
      <c r="AS576" s="57">
        <f>IF(AS$2=$B576,1/(1+AS$8),IF(AS$2&lt;$B576,"",AR576*1/(1+AS$8)))</f>
        <v>0.42238475842268031</v>
      </c>
      <c r="AT576" s="57">
        <f>IF(AT$2=$B576,1/(1+AT$8),IF(AT$2&lt;$B576,"",AS576*1/(1+AT$8)))</f>
        <v>0.39055456164834051</v>
      </c>
      <c r="AU576" s="57">
        <f>IF(AU$2=$B576,1/(1+AU$8),IF(AU$2&lt;$B576,"",AT576*1/(1+AU$8)))</f>
        <v>0.36112303434890475</v>
      </c>
      <c r="AV576" s="57">
        <f>IF(AV$2=$B576,1/(1+AV$8),IF(AV$2&lt;$B576,"",AU576*1/(1+AV$8)))</f>
        <v>0.33390941687369829</v>
      </c>
      <c r="AW576" s="57">
        <f>IF(AW$2=$B576,1/(1+AW$8),IF(AW$2&lt;$B576,"",AV576*1/(1+AW$8)))</f>
        <v>0.30874657131178757</v>
      </c>
      <c r="AX576" s="57">
        <f>IF(AX$2=$B576,1/(1+AX$8),IF(AX$2&lt;$B576,"",AW576*1/(1+AX$8)))</f>
        <v>0.28547995498084838</v>
      </c>
      <c r="AY576" s="57">
        <f>IF(AY$2=$B576,1/(1+AY$8),IF(AY$2&lt;$B576,"",AX576*1/(1+AY$8)))</f>
        <v>0.26396667127216678</v>
      </c>
      <c r="AZ576" s="57">
        <f>IF(AZ$2=$B576,1/(1+AZ$8),IF(AZ$2&lt;$B576,"",AY576*1/(1+AZ$8)))</f>
        <v>0.24407459202234558</v>
      </c>
      <c r="BA576" s="57">
        <f>IF(BA$2=$B576,1/(1+BA$8),IF(BA$2&lt;$B576,"",AZ576*1/(1+BA$8)))</f>
        <v>0.22568154602158627</v>
      </c>
      <c r="BB576" s="57">
        <f>IF(BB$2=$B576,1/(1+BB$8),IF(BB$2&lt;$B576,"",BA576*1/(1+BB$8)))</f>
        <v>0.20867456867460588</v>
      </c>
      <c r="BC576" s="57">
        <f>IF(BC$2=$B576,1/(1+BC$8),IF(BC$2&lt;$B576,"",BB576*1/(1+BC$8)))</f>
        <v>0.19294920820583064</v>
      </c>
      <c r="BD576" s="57">
        <f>IF(BD$2=$B576,1/(1+BD$8),IF(BD$2&lt;$B576,"",BC576*1/(1+BD$8)))</f>
        <v>0.17840888414778605</v>
      </c>
      <c r="BE576" s="57">
        <f>IF(BE$2=$B576,1/(1+BE$8),IF(BE$2&lt;$B576,"",BD576*1/(1+BE$8)))</f>
        <v>0.16496429417271016</v>
      </c>
      <c r="BF576" s="57">
        <f>IF(BF$2=$B576,1/(1+BF$8),IF(BF$2&lt;$B576,"",BE576*1/(1+BF$8)))</f>
        <v>0.15253286562432747</v>
      </c>
      <c r="BG576" s="57">
        <f>IF(BG$2=$B576,1/(1+BG$8),IF(BG$2&lt;$B576,"",BF576*1/(1+BG$8)))</f>
        <v>0.14103824838125514</v>
      </c>
      <c r="BH576" s="57">
        <f>IF(BH$2=$B576,1/(1+BH$8),IF(BH$2&lt;$B576,"",BG576*1/(1+BH$8)))</f>
        <v>0.13040984593736027</v>
      </c>
      <c r="BI576" s="57">
        <f>IF(BI$2=$B576,1/(1+BI$8),IF(BI$2&lt;$B576,"",BH576*1/(1+BI$8)))</f>
        <v>0.12058238181910333</v>
      </c>
      <c r="BJ576" s="57">
        <f>IF(BJ$2=$B576,1/(1+BJ$8),IF(BJ$2&lt;$B576,"",BI576*1/(1+BJ$8)))</f>
        <v>0.11149549867693326</v>
      </c>
      <c r="BK576" s="57">
        <f>IF(BK$2=$B576,1/(1+BK$8),IF(BK$2&lt;$B576,"",BJ576*1/(1+BK$8)))</f>
        <v>0.10309338758847272</v>
      </c>
      <c r="BL576" s="57">
        <f>IF(BL$2=$B576,1/(1+BL$8),IF(BL$2&lt;$B576,"",BK576*1/(1+BL$8)))</f>
        <v>9.5324445296784757E-2</v>
      </c>
      <c r="BM576" s="57">
        <f>IF(BM$2=$B576,1/(1+BM$8),IF(BM$2&lt;$B576,"",BL576*1/(1+BM$8)))</f>
        <v>8.8140957278580442E-2</v>
      </c>
      <c r="BN576" s="57">
        <f>IF(BN$2=$B576,1/(1+BN$8),IF(BN$2&lt;$B576,"",BM576*1/(1+BN$8)))</f>
        <v>8.1498804695867247E-2</v>
      </c>
      <c r="BO576" s="57">
        <f>IF(BO$2=$B576,1/(1+BO$8),IF(BO$2&lt;$B576,"",BN576*1/(1+BO$8)))</f>
        <v>7.5357193431222602E-2</v>
      </c>
      <c r="BP576" s="57">
        <f>IF(BP$2=$B576,1/(1+BP$8),IF(BP$2&lt;$B576,"",BO576*1/(1+BP$8)))</f>
        <v>6.9678403542508177E-2</v>
      </c>
      <c r="BQ576" s="57">
        <f>IF(BQ$2=$B576,1/(1+BQ$8),IF(BQ$2&lt;$B576,"",BP576*1/(1+BQ$8)))</f>
        <v>6.4427557598250737E-2</v>
      </c>
      <c r="BR576" s="57">
        <f>IF(BR$2=$B576,1/(1+BR$8),IF(BR$2&lt;$B576,"",BQ576*1/(1+BR$8)))</f>
        <v>5.9572406470874459E-2</v>
      </c>
      <c r="BS576" s="57">
        <f>IF(BS$2=$B576,1/(1+BS$8),IF(BS$2&lt;$B576,"",BR576*1/(1+BS$8)))</f>
        <v>5.5083131272190895E-2</v>
      </c>
      <c r="BT576" s="57">
        <f>IF(BT$2=$B576,1/(1+BT$8),IF(BT$2&lt;$B576,"",BS576*1/(1+BT$8)))</f>
        <v>5.0932160214693378E-2</v>
      </c>
      <c r="BU576" s="57">
        <f>IF(BU$2=$B576,1/(1+BU$8),IF(BU$2&lt;$B576,"",BT576*1/(1+BU$8)))</f>
        <v>4.7093999273872741E-2</v>
      </c>
      <c r="BV576" s="57">
        <f>IF(BV$2=$B576,1/(1+BV$8),IF(BV$2&lt;$B576,"",BU576*1/(1+BV$8)))</f>
        <v>4.3545075611532813E-2</v>
      </c>
      <c r="BW576" s="57">
        <f>IF(BW$2=$B576,1/(1+BW$8),IF(BW$2&lt;$B576,"",BV576*1/(1+BW$8)))</f>
        <v>4.0263592798458446E-2</v>
      </c>
      <c r="BX576" s="57">
        <f>IF(BX$2=$B576,1/(1+BX$8),IF(BX$2&lt;$B576,"",BW576*1/(1+BX$8)))</f>
        <v>3.7229396947256993E-2</v>
      </c>
      <c r="BY576" s="57">
        <f>IF(BY$2=$B576,1/(1+BY$8),IF(BY$2&lt;$B576,"",BX576*1/(1+BY$8)))</f>
        <v>3.4423852933201098E-2</v>
      </c>
      <c r="BZ576" s="57">
        <f>IF(BZ$2=$B576,1/(1+BZ$8),IF(BZ$2&lt;$B576,"",BY576*1/(1+BZ$8)))</f>
        <v>3.1829729942858154E-2</v>
      </c>
      <c r="CA576" s="57">
        <f>IF(CA$2=$B576,1/(1+CA$8),IF(CA$2&lt;$B576,"",BZ576*1/(1+CA$8)))</f>
        <v>2.9431095647580351E-2</v>
      </c>
      <c r="CB576" s="57">
        <f>IF(CB$2=$B576,1/(1+CB$8),IF(CB$2&lt;$B576,"",CA576*1/(1+CB$8)))</f>
        <v>2.7213218351900461E-2</v>
      </c>
      <c r="CC576" s="57">
        <f>IF(CC$2=$B576,1/(1+CC$8),IF(CC$2&lt;$B576,"",CB576*1/(1+CC$8)))</f>
        <v>2.5162476515858029E-2</v>
      </c>
      <c r="CD576" s="57">
        <f>IF(CD$2=$B576,1/(1+CD$8),IF(CD$2&lt;$B576,"",CC576*1/(1+CD$8)))</f>
        <v>2.3266275095569142E-2</v>
      </c>
      <c r="CE576" s="57">
        <f>IF(CE$2=$B576,1/(1+CE$8),IF(CE$2&lt;$B576,"",CD576*1/(1+CE$8)))</f>
        <v>2.1512968188228516E-2</v>
      </c>
      <c r="CF576" s="57">
        <f>IF(CF$2=$B576,1/(1+CF$8),IF(CF$2&lt;$B576,"",CE576*1/(1+CF$8)))</f>
        <v>1.9891787506452624E-2</v>
      </c>
      <c r="CG576" s="57">
        <f>IF(CG$2=$B576,1/(1+CG$8),IF(CG$2&lt;$B576,"",CF576*1/(1+CG$8)))</f>
        <v>1.8392776242674637E-2</v>
      </c>
      <c r="CH576" s="57">
        <f>IF(CH$2=$B576,1/(1+CH$8),IF(CH$2&lt;$B576,"",CG576*1/(1+CH$8)))</f>
        <v>1.7006727917406043E-2</v>
      </c>
      <c r="CI576" s="57">
        <f>IF(CI$2=$B576,1/(1+CI$8),IF(CI$2&lt;$B576,"",CH576*1/(1+CI$8)))</f>
        <v>1.572512983578922E-2</v>
      </c>
      <c r="CJ576" s="57">
        <f>IF(CJ$2=$B576,1/(1+CJ$8),IF(CJ$2&lt;$B576,"",CI576*1/(1+CJ$8)))</f>
        <v>1.4540110805168024E-2</v>
      </c>
      <c r="CK576" s="57">
        <f>IF(CK$2=$B576,1/(1+CK$8),IF(CK$2&lt;$B576,"",CJ576*1/(1+CK$8)))</f>
        <v>1.3444392792573298E-2</v>
      </c>
      <c r="CL576" s="57">
        <f>IF(CL$2=$B576,1/(1+CL$8),IF(CL$2&lt;$B576,"",CK576*1/(1+CL$8)))</f>
        <v>1.2431246225218026E-2</v>
      </c>
      <c r="CM576" s="57">
        <f>IF(CM$2=$B576,1/(1+CM$8),IF(CM$2&lt;$B576,"",CL576*1/(1+CM$8)))</f>
        <v>1.1494448659471128E-2</v>
      </c>
      <c r="CN576" s="57">
        <f>IF(CN$2=$B576,1/(1+CN$8),IF(CN$2&lt;$B576,"",CM576*1/(1+CN$8)))</f>
        <v>1.0628246564467061E-2</v>
      </c>
      <c r="CO576" s="57">
        <f>IF(CO$2=$B576,1/(1+CO$8),IF(CO$2&lt;$B576,"",CN576*1/(1+CO$8)))</f>
        <v>9.8273199856375951E-3</v>
      </c>
      <c r="CP576" s="57">
        <f>IF(CP$2=$B576,1/(1+CP$8),IF(CP$2&lt;$B576,"",CO576*1/(1+CP$8)))</f>
        <v>9.0867498711397071E-3</v>
      </c>
      <c r="CQ576" s="57">
        <f>IF(CQ$2=$B576,1/(1+CQ$8),IF(CQ$2&lt;$B576,"",CP576*1/(1+CQ$8)))</f>
        <v>8.4019878605082806E-3</v>
      </c>
      <c r="CR576" s="57">
        <f>IF(CR$2=$B576,1/(1+CR$8),IF(CR$2&lt;$B576,"",CQ576*1/(1+CR$8)))</f>
        <v>7.7688283499845398E-3</v>
      </c>
      <c r="CS576" s="57">
        <f>IF(CS$2=$B576,1/(1+CS$8),IF(CS$2&lt;$B576,"",CR576*1/(1+CS$8)))</f>
        <v>7.1833826629538041E-3</v>
      </c>
      <c r="CT576" s="57">
        <f>IF(CT$2=$B576,1/(1+CT$8),IF(CT$2&lt;$B576,"",CS576*1/(1+CT$8)))</f>
        <v>6.6420551668551113E-3</v>
      </c>
      <c r="CU576" s="57">
        <f>IF(CU$2=$B576,1/(1+CU$8),IF(CU$2&lt;$B576,"",CT576*1/(1+CU$8)))</f>
        <v>6.1415211898798987E-3</v>
      </c>
      <c r="CV576" s="57">
        <f>IF(CV$2=$B576,1/(1+CV$8),IF(CV$2&lt;$B576,"",CU576*1/(1+CV$8)))</f>
        <v>5.6787066018306959E-3</v>
      </c>
      <c r="CW576" s="57">
        <f>IF(CW$2=$B576,1/(1+CW$8),IF(CW$2&lt;$B576,"",CV576*1/(1+CW$8)))</f>
        <v>5.2507689337315724E-3</v>
      </c>
      <c r="CX576" s="57">
        <f>IF(CX$2=$B576,1/(1+CX$8),IF(CX$2&lt;$B576,"",CW576*1/(1+CX$8)))</f>
        <v>4.8550799202326141E-3</v>
      </c>
      <c r="CY576" s="57">
        <f>IF(CY$2=$B576,1/(1+CY$8),IF(CY$2&lt;$B576,"",CX576*1/(1+CY$8)))</f>
        <v>4.4892093575891016E-3</v>
      </c>
      <c r="CZ576" s="57">
        <f>IF(CZ$2=$B576,1/(1+CZ$8),IF(CZ$2&lt;$B576,"",CY576*1/(1+CZ$8)))</f>
        <v>4.1509101780759141E-3</v>
      </c>
      <c r="DA576" s="57">
        <f>IF(DA$2=$B576,1/(1+DA$8),IF(DA$2&lt;$B576,"",CZ576*1/(1+DA$8)))</f>
        <v>3.8381046491686673E-3</v>
      </c>
      <c r="DB576" s="57">
        <f>IF(DB$2=$B576,1/(1+DB$8),IF(DB$2&lt;$B576,"",DA576*1/(1+DB$8)))</f>
        <v>3.5488716127310836E-3</v>
      </c>
    </row>
    <row r="577" spans="1:106">
      <c r="A577" s="87"/>
      <c r="B577" s="20">
        <f t="shared" si="922"/>
        <v>30</v>
      </c>
      <c r="C577" s="44"/>
      <c r="D577" s="57">
        <f t="shared" ca="1" si="921"/>
        <v>235.65655060093812</v>
      </c>
      <c r="G577" s="57" t="str">
        <f>IF(G$2=$B577,1/(1+G$8),IF(G$2&lt;$B577,"",F577*1/(1+G$8)))</f>
        <v/>
      </c>
      <c r="H577" s="57" t="str">
        <f>IF(H$2=$B577,1/(1+H$8),IF(H$2&lt;$B577,"",G577*1/(1+H$8)))</f>
        <v/>
      </c>
      <c r="I577" s="57" t="str">
        <f>IF(I$2=$B577,1/(1+I$8),IF(I$2&lt;$B577,"",H577*1/(1+I$8)))</f>
        <v/>
      </c>
      <c r="J577" s="57" t="str">
        <f>IF(J$2=$B577,1/(1+J$8),IF(J$2&lt;$B577,"",I577*1/(1+J$8)))</f>
        <v/>
      </c>
      <c r="K577" s="57" t="str">
        <f>IF(K$2=$B577,1/(1+K$8),IF(K$2&lt;$B577,"",J577*1/(1+K$8)))</f>
        <v/>
      </c>
      <c r="L577" s="57" t="str">
        <f>IF(L$2=$B577,1/(1+L$8),IF(L$2&lt;$B577,"",K577*1/(1+L$8)))</f>
        <v/>
      </c>
      <c r="M577" s="57" t="str">
        <f>IF(M$2=$B577,1/(1+M$8),IF(M$2&lt;$B577,"",L577*1/(1+M$8)))</f>
        <v/>
      </c>
      <c r="N577" s="57" t="str">
        <f>IF(N$2=$B577,1/(1+N$8),IF(N$2&lt;$B577,"",M577*1/(1+N$8)))</f>
        <v/>
      </c>
      <c r="O577" s="57" t="str">
        <f>IF(O$2=$B577,1/(1+O$8),IF(O$2&lt;$B577,"",N577*1/(1+O$8)))</f>
        <v/>
      </c>
      <c r="P577" s="57" t="str">
        <f>IF(P$2=$B577,1/(1+P$8),IF(P$2&lt;$B577,"",O577*1/(1+P$8)))</f>
        <v/>
      </c>
      <c r="Q577" s="57" t="str">
        <f>IF(Q$2=$B577,1/(1+Q$8),IF(Q$2&lt;$B577,"",P577*1/(1+Q$8)))</f>
        <v/>
      </c>
      <c r="R577" s="57" t="str">
        <f>IF(R$2=$B577,1/(1+R$8),IF(R$2&lt;$B577,"",Q577*1/(1+R$8)))</f>
        <v/>
      </c>
      <c r="S577" s="57" t="str">
        <f>IF(S$2=$B577,1/(1+S$8),IF(S$2&lt;$B577,"",R577*1/(1+S$8)))</f>
        <v/>
      </c>
      <c r="T577" s="57" t="str">
        <f>IF(T$2=$B577,1/(1+T$8),IF(T$2&lt;$B577,"",S577*1/(1+T$8)))</f>
        <v/>
      </c>
      <c r="U577" s="57" t="str">
        <f>IF(U$2=$B577,1/(1+U$8),IF(U$2&lt;$B577,"",T577*1/(1+U$8)))</f>
        <v/>
      </c>
      <c r="V577" s="57" t="str">
        <f>IF(V$2=$B577,1/(1+V$8),IF(V$2&lt;$B577,"",U577*1/(1+V$8)))</f>
        <v/>
      </c>
      <c r="W577" s="57" t="str">
        <f>IF(W$2=$B577,1/(1+W$8),IF(W$2&lt;$B577,"",V577*1/(1+W$8)))</f>
        <v/>
      </c>
      <c r="X577" s="57" t="str">
        <f>IF(X$2=$B577,1/(1+X$8),IF(X$2&lt;$B577,"",W577*1/(1+X$8)))</f>
        <v/>
      </c>
      <c r="Y577" s="57" t="str">
        <f>IF(Y$2=$B577,1/(1+Y$8),IF(Y$2&lt;$B577,"",X577*1/(1+Y$8)))</f>
        <v/>
      </c>
      <c r="Z577" s="57" t="str">
        <f>IF(Z$2=$B577,1/(1+Z$8),IF(Z$2&lt;$B577,"",Y577*1/(1+Z$8)))</f>
        <v/>
      </c>
      <c r="AA577" s="57" t="str">
        <f>IF(AA$2=$B577,1/(1+AA$8),IF(AA$2&lt;$B577,"",Z577*1/(1+AA$8)))</f>
        <v/>
      </c>
      <c r="AB577" s="57" t="str">
        <f>IF(AB$2=$B577,1/(1+AB$8),IF(AB$2&lt;$B577,"",AA577*1/(1+AB$8)))</f>
        <v/>
      </c>
      <c r="AC577" s="57" t="str">
        <f>IF(AC$2=$B577,1/(1+AC$8),IF(AC$2&lt;$B577,"",AB577*1/(1+AC$8)))</f>
        <v/>
      </c>
      <c r="AD577" s="57" t="str">
        <f>IF(AD$2=$B577,1/(1+AD$8),IF(AD$2&lt;$B577,"",AC577*1/(1+AD$8)))</f>
        <v/>
      </c>
      <c r="AE577" s="57" t="str">
        <f>IF(AE$2=$B577,1/(1+AE$8),IF(AE$2&lt;$B577,"",AD577*1/(1+AE$8)))</f>
        <v/>
      </c>
      <c r="AF577" s="57" t="str">
        <f>IF(AF$2=$B577,1/(1+AF$8),IF(AF$2&lt;$B577,"",AE577*1/(1+AF$8)))</f>
        <v/>
      </c>
      <c r="AG577" s="57" t="str">
        <f>IF(AG$2=$B577,1/(1+AG$8),IF(AG$2&lt;$B577,"",AF577*1/(1+AG$8)))</f>
        <v/>
      </c>
      <c r="AH577" s="57" t="str">
        <f>IF(AH$2=$B577,1/(1+AH$8),IF(AH$2&lt;$B577,"",AG577*1/(1+AH$8)))</f>
        <v/>
      </c>
      <c r="AI577" s="57" t="str">
        <f>IF(AI$2=$B577,1/(1+AI$8),IF(AI$2&lt;$B577,"",AH577*1/(1+AI$8)))</f>
        <v/>
      </c>
      <c r="AJ577" s="57">
        <f>IF(AJ$2=$B577,1/(1+AJ$8),IF(AJ$2&lt;$B577,"",AI577*1/(1+AJ$8)))</f>
        <v>0.92464170134073032</v>
      </c>
      <c r="AK577" s="57">
        <f>IF(AK$2=$B577,1/(1+AK$8),IF(AK$2&lt;$B577,"",AJ577*1/(1+AK$8)))</f>
        <v>0.85496227585828033</v>
      </c>
      <c r="AL577" s="57">
        <f>IF(AL$2=$B577,1/(1+AL$8),IF(AL$2&lt;$B577,"",AK577*1/(1+AL$8)))</f>
        <v>0.79053377333174313</v>
      </c>
      <c r="AM577" s="57">
        <f>IF(AM$2=$B577,1/(1+AM$8),IF(AM$2&lt;$B577,"",AL577*1/(1+AM$8)))</f>
        <v>0.73096049314077027</v>
      </c>
      <c r="AN577" s="57">
        <f>IF(AN$2=$B577,1/(1+AN$8),IF(AN$2&lt;$B577,"",AM577*1/(1+AN$8)))</f>
        <v>0.67587655399054114</v>
      </c>
      <c r="AO577" s="57">
        <f>IF(AO$2=$B577,1/(1+AO$8),IF(AO$2&lt;$B577,"",AN577*1/(1+AO$8)))</f>
        <v>0.62494364677812397</v>
      </c>
      <c r="AP577" s="57">
        <f>IF(AP$2=$B577,1/(1+AP$8),IF(AP$2&lt;$B577,"",AO577*1/(1+AP$8)))</f>
        <v>0.57784895679900494</v>
      </c>
      <c r="AQ577" s="57">
        <f>IF(AQ$2=$B577,1/(1+AQ$8),IF(AQ$2&lt;$B577,"",AP577*1/(1+AQ$8)))</f>
        <v>0.53430324253259809</v>
      </c>
      <c r="AR577" s="57">
        <f>IF(AR$2=$B577,1/(1+AR$8),IF(AR$2&lt;$B577,"",AQ577*1/(1+AR$8)))</f>
        <v>0.49403905920721036</v>
      </c>
      <c r="AS577" s="57">
        <f>IF(AS$2=$B577,1/(1+AS$8),IF(AS$2&lt;$B577,"",AR577*1/(1+AS$8)))</f>
        <v>0.45680911623412879</v>
      </c>
      <c r="AT577" s="57">
        <f>IF(AT$2=$B577,1/(1+AT$8),IF(AT$2&lt;$B577,"",AS577*1/(1+AT$8)))</f>
        <v>0.42238475842268031</v>
      </c>
      <c r="AU577" s="57">
        <f>IF(AU$2=$B577,1/(1+AU$8),IF(AU$2&lt;$B577,"",AT577*1/(1+AU$8)))</f>
        <v>0.39055456164834051</v>
      </c>
      <c r="AV577" s="57">
        <f>IF(AV$2=$B577,1/(1+AV$8),IF(AV$2&lt;$B577,"",AU577*1/(1+AV$8)))</f>
        <v>0.36112303434890475</v>
      </c>
      <c r="AW577" s="57">
        <f>IF(AW$2=$B577,1/(1+AW$8),IF(AW$2&lt;$B577,"",AV577*1/(1+AW$8)))</f>
        <v>0.33390941687369829</v>
      </c>
      <c r="AX577" s="57">
        <f>IF(AX$2=$B577,1/(1+AX$8),IF(AX$2&lt;$B577,"",AW577*1/(1+AX$8)))</f>
        <v>0.30874657131178757</v>
      </c>
      <c r="AY577" s="57">
        <f>IF(AY$2=$B577,1/(1+AY$8),IF(AY$2&lt;$B577,"",AX577*1/(1+AY$8)))</f>
        <v>0.28547995498084838</v>
      </c>
      <c r="AZ577" s="57">
        <f>IF(AZ$2=$B577,1/(1+AZ$8),IF(AZ$2&lt;$B577,"",AY577*1/(1+AZ$8)))</f>
        <v>0.26396667127216678</v>
      </c>
      <c r="BA577" s="57">
        <f>IF(BA$2=$B577,1/(1+BA$8),IF(BA$2&lt;$B577,"",AZ577*1/(1+BA$8)))</f>
        <v>0.24407459202234558</v>
      </c>
      <c r="BB577" s="57">
        <f>IF(BB$2=$B577,1/(1+BB$8),IF(BB$2&lt;$B577,"",BA577*1/(1+BB$8)))</f>
        <v>0.22568154602158627</v>
      </c>
      <c r="BC577" s="57">
        <f>IF(BC$2=$B577,1/(1+BC$8),IF(BC$2&lt;$B577,"",BB577*1/(1+BC$8)))</f>
        <v>0.20867456867460588</v>
      </c>
      <c r="BD577" s="57">
        <f>IF(BD$2=$B577,1/(1+BD$8),IF(BD$2&lt;$B577,"",BC577*1/(1+BD$8)))</f>
        <v>0.19294920820583064</v>
      </c>
      <c r="BE577" s="57">
        <f>IF(BE$2=$B577,1/(1+BE$8),IF(BE$2&lt;$B577,"",BD577*1/(1+BE$8)))</f>
        <v>0.17840888414778605</v>
      </c>
      <c r="BF577" s="57">
        <f>IF(BF$2=$B577,1/(1+BF$8),IF(BF$2&lt;$B577,"",BE577*1/(1+BF$8)))</f>
        <v>0.16496429417271016</v>
      </c>
      <c r="BG577" s="57">
        <f>IF(BG$2=$B577,1/(1+BG$8),IF(BG$2&lt;$B577,"",BF577*1/(1+BG$8)))</f>
        <v>0.15253286562432747</v>
      </c>
      <c r="BH577" s="57">
        <f>IF(BH$2=$B577,1/(1+BH$8),IF(BH$2&lt;$B577,"",BG577*1/(1+BH$8)))</f>
        <v>0.14103824838125514</v>
      </c>
      <c r="BI577" s="57">
        <f>IF(BI$2=$B577,1/(1+BI$8),IF(BI$2&lt;$B577,"",BH577*1/(1+BI$8)))</f>
        <v>0.13040984593736027</v>
      </c>
      <c r="BJ577" s="57">
        <f>IF(BJ$2=$B577,1/(1+BJ$8),IF(BJ$2&lt;$B577,"",BI577*1/(1+BJ$8)))</f>
        <v>0.12058238181910333</v>
      </c>
      <c r="BK577" s="57">
        <f>IF(BK$2=$B577,1/(1+BK$8),IF(BK$2&lt;$B577,"",BJ577*1/(1+BK$8)))</f>
        <v>0.11149549867693326</v>
      </c>
      <c r="BL577" s="57">
        <f>IF(BL$2=$B577,1/(1+BL$8),IF(BL$2&lt;$B577,"",BK577*1/(1+BL$8)))</f>
        <v>0.10309338758847272</v>
      </c>
      <c r="BM577" s="57">
        <f>IF(BM$2=$B577,1/(1+BM$8),IF(BM$2&lt;$B577,"",BL577*1/(1+BM$8)))</f>
        <v>9.5324445296784757E-2</v>
      </c>
      <c r="BN577" s="57">
        <f>IF(BN$2=$B577,1/(1+BN$8),IF(BN$2&lt;$B577,"",BM577*1/(1+BN$8)))</f>
        <v>8.8140957278580442E-2</v>
      </c>
      <c r="BO577" s="57">
        <f>IF(BO$2=$B577,1/(1+BO$8),IF(BO$2&lt;$B577,"",BN577*1/(1+BO$8)))</f>
        <v>8.1498804695867247E-2</v>
      </c>
      <c r="BP577" s="57">
        <f>IF(BP$2=$B577,1/(1+BP$8),IF(BP$2&lt;$B577,"",BO577*1/(1+BP$8)))</f>
        <v>7.5357193431222602E-2</v>
      </c>
      <c r="BQ577" s="57">
        <f>IF(BQ$2=$B577,1/(1+BQ$8),IF(BQ$2&lt;$B577,"",BP577*1/(1+BQ$8)))</f>
        <v>6.9678403542508177E-2</v>
      </c>
      <c r="BR577" s="57">
        <f>IF(BR$2=$B577,1/(1+BR$8),IF(BR$2&lt;$B577,"",BQ577*1/(1+BR$8)))</f>
        <v>6.4427557598250737E-2</v>
      </c>
      <c r="BS577" s="57">
        <f>IF(BS$2=$B577,1/(1+BS$8),IF(BS$2&lt;$B577,"",BR577*1/(1+BS$8)))</f>
        <v>5.9572406470874459E-2</v>
      </c>
      <c r="BT577" s="57">
        <f>IF(BT$2=$B577,1/(1+BT$8),IF(BT$2&lt;$B577,"",BS577*1/(1+BT$8)))</f>
        <v>5.5083131272190895E-2</v>
      </c>
      <c r="BU577" s="57">
        <f>IF(BU$2=$B577,1/(1+BU$8),IF(BU$2&lt;$B577,"",BT577*1/(1+BU$8)))</f>
        <v>5.0932160214693378E-2</v>
      </c>
      <c r="BV577" s="57">
        <f>IF(BV$2=$B577,1/(1+BV$8),IF(BV$2&lt;$B577,"",BU577*1/(1+BV$8)))</f>
        <v>4.7093999273872741E-2</v>
      </c>
      <c r="BW577" s="57">
        <f>IF(BW$2=$B577,1/(1+BW$8),IF(BW$2&lt;$B577,"",BV577*1/(1+BW$8)))</f>
        <v>4.3545075611532813E-2</v>
      </c>
      <c r="BX577" s="57">
        <f>IF(BX$2=$B577,1/(1+BX$8),IF(BX$2&lt;$B577,"",BW577*1/(1+BX$8)))</f>
        <v>4.0263592798458446E-2</v>
      </c>
      <c r="BY577" s="57">
        <f>IF(BY$2=$B577,1/(1+BY$8),IF(BY$2&lt;$B577,"",BX577*1/(1+BY$8)))</f>
        <v>3.7229396947256993E-2</v>
      </c>
      <c r="BZ577" s="57">
        <f>IF(BZ$2=$B577,1/(1+BZ$8),IF(BZ$2&lt;$B577,"",BY577*1/(1+BZ$8)))</f>
        <v>3.4423852933201098E-2</v>
      </c>
      <c r="CA577" s="57">
        <f>IF(CA$2=$B577,1/(1+CA$8),IF(CA$2&lt;$B577,"",BZ577*1/(1+CA$8)))</f>
        <v>3.1829729942858154E-2</v>
      </c>
      <c r="CB577" s="57">
        <f>IF(CB$2=$B577,1/(1+CB$8),IF(CB$2&lt;$B577,"",CA577*1/(1+CB$8)))</f>
        <v>2.9431095647580351E-2</v>
      </c>
      <c r="CC577" s="57">
        <f>IF(CC$2=$B577,1/(1+CC$8),IF(CC$2&lt;$B577,"",CB577*1/(1+CC$8)))</f>
        <v>2.7213218351900461E-2</v>
      </c>
      <c r="CD577" s="57">
        <f>IF(CD$2=$B577,1/(1+CD$8),IF(CD$2&lt;$B577,"",CC577*1/(1+CD$8)))</f>
        <v>2.5162476515858029E-2</v>
      </c>
      <c r="CE577" s="57">
        <f>IF(CE$2=$B577,1/(1+CE$8),IF(CE$2&lt;$B577,"",CD577*1/(1+CE$8)))</f>
        <v>2.3266275095569142E-2</v>
      </c>
      <c r="CF577" s="57">
        <f>IF(CF$2=$B577,1/(1+CF$8),IF(CF$2&lt;$B577,"",CE577*1/(1+CF$8)))</f>
        <v>2.1512968188228516E-2</v>
      </c>
      <c r="CG577" s="57">
        <f>IF(CG$2=$B577,1/(1+CG$8),IF(CG$2&lt;$B577,"",CF577*1/(1+CG$8)))</f>
        <v>1.9891787506452624E-2</v>
      </c>
      <c r="CH577" s="57">
        <f>IF(CH$2=$B577,1/(1+CH$8),IF(CH$2&lt;$B577,"",CG577*1/(1+CH$8)))</f>
        <v>1.8392776242674637E-2</v>
      </c>
      <c r="CI577" s="57">
        <f>IF(CI$2=$B577,1/(1+CI$8),IF(CI$2&lt;$B577,"",CH577*1/(1+CI$8)))</f>
        <v>1.7006727917406043E-2</v>
      </c>
      <c r="CJ577" s="57">
        <f>IF(CJ$2=$B577,1/(1+CJ$8),IF(CJ$2&lt;$B577,"",CI577*1/(1+CJ$8)))</f>
        <v>1.572512983578922E-2</v>
      </c>
      <c r="CK577" s="57">
        <f>IF(CK$2=$B577,1/(1+CK$8),IF(CK$2&lt;$B577,"",CJ577*1/(1+CK$8)))</f>
        <v>1.4540110805168024E-2</v>
      </c>
      <c r="CL577" s="57">
        <f>IF(CL$2=$B577,1/(1+CL$8),IF(CL$2&lt;$B577,"",CK577*1/(1+CL$8)))</f>
        <v>1.3444392792573298E-2</v>
      </c>
      <c r="CM577" s="57">
        <f>IF(CM$2=$B577,1/(1+CM$8),IF(CM$2&lt;$B577,"",CL577*1/(1+CM$8)))</f>
        <v>1.2431246225218026E-2</v>
      </c>
      <c r="CN577" s="57">
        <f>IF(CN$2=$B577,1/(1+CN$8),IF(CN$2&lt;$B577,"",CM577*1/(1+CN$8)))</f>
        <v>1.1494448659471128E-2</v>
      </c>
      <c r="CO577" s="57">
        <f>IF(CO$2=$B577,1/(1+CO$8),IF(CO$2&lt;$B577,"",CN577*1/(1+CO$8)))</f>
        <v>1.0628246564467061E-2</v>
      </c>
      <c r="CP577" s="57">
        <f>IF(CP$2=$B577,1/(1+CP$8),IF(CP$2&lt;$B577,"",CO577*1/(1+CP$8)))</f>
        <v>9.8273199856375951E-3</v>
      </c>
      <c r="CQ577" s="57">
        <f>IF(CQ$2=$B577,1/(1+CQ$8),IF(CQ$2&lt;$B577,"",CP577*1/(1+CQ$8)))</f>
        <v>9.0867498711397071E-3</v>
      </c>
      <c r="CR577" s="57">
        <f>IF(CR$2=$B577,1/(1+CR$8),IF(CR$2&lt;$B577,"",CQ577*1/(1+CR$8)))</f>
        <v>8.4019878605082806E-3</v>
      </c>
      <c r="CS577" s="57">
        <f>IF(CS$2=$B577,1/(1+CS$8),IF(CS$2&lt;$B577,"",CR577*1/(1+CS$8)))</f>
        <v>7.7688283499845398E-3</v>
      </c>
      <c r="CT577" s="57">
        <f>IF(CT$2=$B577,1/(1+CT$8),IF(CT$2&lt;$B577,"",CS577*1/(1+CT$8)))</f>
        <v>7.1833826629538041E-3</v>
      </c>
      <c r="CU577" s="57">
        <f>IF(CU$2=$B577,1/(1+CU$8),IF(CU$2&lt;$B577,"",CT577*1/(1+CU$8)))</f>
        <v>6.6420551668551113E-3</v>
      </c>
      <c r="CV577" s="57">
        <f>IF(CV$2=$B577,1/(1+CV$8),IF(CV$2&lt;$B577,"",CU577*1/(1+CV$8)))</f>
        <v>6.1415211898798987E-3</v>
      </c>
      <c r="CW577" s="57">
        <f>IF(CW$2=$B577,1/(1+CW$8),IF(CW$2&lt;$B577,"",CV577*1/(1+CW$8)))</f>
        <v>5.6787066018306959E-3</v>
      </c>
      <c r="CX577" s="57">
        <f>IF(CX$2=$B577,1/(1+CX$8),IF(CX$2&lt;$B577,"",CW577*1/(1+CX$8)))</f>
        <v>5.2507689337315724E-3</v>
      </c>
      <c r="CY577" s="57">
        <f>IF(CY$2=$B577,1/(1+CY$8),IF(CY$2&lt;$B577,"",CX577*1/(1+CY$8)))</f>
        <v>4.8550799202326141E-3</v>
      </c>
      <c r="CZ577" s="57">
        <f>IF(CZ$2=$B577,1/(1+CZ$8),IF(CZ$2&lt;$B577,"",CY577*1/(1+CZ$8)))</f>
        <v>4.4892093575891016E-3</v>
      </c>
      <c r="DA577" s="57">
        <f>IF(DA$2=$B577,1/(1+DA$8),IF(DA$2&lt;$B577,"",CZ577*1/(1+DA$8)))</f>
        <v>4.1509101780759141E-3</v>
      </c>
      <c r="DB577" s="57">
        <f>IF(DB$2=$B577,1/(1+DB$8),IF(DB$2&lt;$B577,"",DA577*1/(1+DB$8)))</f>
        <v>3.8381046491686673E-3</v>
      </c>
    </row>
    <row r="578" spans="1:106">
      <c r="A578" s="87"/>
      <c r="B578" s="20">
        <f t="shared" si="922"/>
        <v>31</v>
      </c>
      <c r="C578" s="44"/>
      <c r="D578" s="57">
        <f t="shared" ca="1" si="921"/>
        <v>242.72624711896614</v>
      </c>
      <c r="G578" s="57" t="str">
        <f>IF(G$2=$B578,1/(1+G$8),IF(G$2&lt;$B578,"",F578*1/(1+G$8)))</f>
        <v/>
      </c>
      <c r="H578" s="57" t="str">
        <f>IF(H$2=$B578,1/(1+H$8),IF(H$2&lt;$B578,"",G578*1/(1+H$8)))</f>
        <v/>
      </c>
      <c r="I578" s="57" t="str">
        <f>IF(I$2=$B578,1/(1+I$8),IF(I$2&lt;$B578,"",H578*1/(1+I$8)))</f>
        <v/>
      </c>
      <c r="J578" s="57" t="str">
        <f>IF(J$2=$B578,1/(1+J$8),IF(J$2&lt;$B578,"",I578*1/(1+J$8)))</f>
        <v/>
      </c>
      <c r="K578" s="57" t="str">
        <f>IF(K$2=$B578,1/(1+K$8),IF(K$2&lt;$B578,"",J578*1/(1+K$8)))</f>
        <v/>
      </c>
      <c r="L578" s="57" t="str">
        <f>IF(L$2=$B578,1/(1+L$8),IF(L$2&lt;$B578,"",K578*1/(1+L$8)))</f>
        <v/>
      </c>
      <c r="M578" s="57" t="str">
        <f>IF(M$2=$B578,1/(1+M$8),IF(M$2&lt;$B578,"",L578*1/(1+M$8)))</f>
        <v/>
      </c>
      <c r="N578" s="57" t="str">
        <f>IF(N$2=$B578,1/(1+N$8),IF(N$2&lt;$B578,"",M578*1/(1+N$8)))</f>
        <v/>
      </c>
      <c r="O578" s="57" t="str">
        <f>IF(O$2=$B578,1/(1+O$8),IF(O$2&lt;$B578,"",N578*1/(1+O$8)))</f>
        <v/>
      </c>
      <c r="P578" s="57" t="str">
        <f>IF(P$2=$B578,1/(1+P$8),IF(P$2&lt;$B578,"",O578*1/(1+P$8)))</f>
        <v/>
      </c>
      <c r="Q578" s="57" t="str">
        <f>IF(Q$2=$B578,1/(1+Q$8),IF(Q$2&lt;$B578,"",P578*1/(1+Q$8)))</f>
        <v/>
      </c>
      <c r="R578" s="57" t="str">
        <f>IF(R$2=$B578,1/(1+R$8),IF(R$2&lt;$B578,"",Q578*1/(1+R$8)))</f>
        <v/>
      </c>
      <c r="S578" s="57" t="str">
        <f>IF(S$2=$B578,1/(1+S$8),IF(S$2&lt;$B578,"",R578*1/(1+S$8)))</f>
        <v/>
      </c>
      <c r="T578" s="57" t="str">
        <f>IF(T$2=$B578,1/(1+T$8),IF(T$2&lt;$B578,"",S578*1/(1+T$8)))</f>
        <v/>
      </c>
      <c r="U578" s="57" t="str">
        <f>IF(U$2=$B578,1/(1+U$8),IF(U$2&lt;$B578,"",T578*1/(1+U$8)))</f>
        <v/>
      </c>
      <c r="V578" s="57" t="str">
        <f>IF(V$2=$B578,1/(1+V$8),IF(V$2&lt;$B578,"",U578*1/(1+V$8)))</f>
        <v/>
      </c>
      <c r="W578" s="57" t="str">
        <f>IF(W$2=$B578,1/(1+W$8),IF(W$2&lt;$B578,"",V578*1/(1+W$8)))</f>
        <v/>
      </c>
      <c r="X578" s="57" t="str">
        <f>IF(X$2=$B578,1/(1+X$8),IF(X$2&lt;$B578,"",W578*1/(1+X$8)))</f>
        <v/>
      </c>
      <c r="Y578" s="57" t="str">
        <f>IF(Y$2=$B578,1/(1+Y$8),IF(Y$2&lt;$B578,"",X578*1/(1+Y$8)))</f>
        <v/>
      </c>
      <c r="Z578" s="57" t="str">
        <f>IF(Z$2=$B578,1/(1+Z$8),IF(Z$2&lt;$B578,"",Y578*1/(1+Z$8)))</f>
        <v/>
      </c>
      <c r="AA578" s="57" t="str">
        <f>IF(AA$2=$B578,1/(1+AA$8),IF(AA$2&lt;$B578,"",Z578*1/(1+AA$8)))</f>
        <v/>
      </c>
      <c r="AB578" s="57" t="str">
        <f>IF(AB$2=$B578,1/(1+AB$8),IF(AB$2&lt;$B578,"",AA578*1/(1+AB$8)))</f>
        <v/>
      </c>
      <c r="AC578" s="57" t="str">
        <f>IF(AC$2=$B578,1/(1+AC$8),IF(AC$2&lt;$B578,"",AB578*1/(1+AC$8)))</f>
        <v/>
      </c>
      <c r="AD578" s="57" t="str">
        <f>IF(AD$2=$B578,1/(1+AD$8),IF(AD$2&lt;$B578,"",AC578*1/(1+AD$8)))</f>
        <v/>
      </c>
      <c r="AE578" s="57" t="str">
        <f>IF(AE$2=$B578,1/(1+AE$8),IF(AE$2&lt;$B578,"",AD578*1/(1+AE$8)))</f>
        <v/>
      </c>
      <c r="AF578" s="57" t="str">
        <f>IF(AF$2=$B578,1/(1+AF$8),IF(AF$2&lt;$B578,"",AE578*1/(1+AF$8)))</f>
        <v/>
      </c>
      <c r="AG578" s="57" t="str">
        <f>IF(AG$2=$B578,1/(1+AG$8),IF(AG$2&lt;$B578,"",AF578*1/(1+AG$8)))</f>
        <v/>
      </c>
      <c r="AH578" s="57" t="str">
        <f>IF(AH$2=$B578,1/(1+AH$8),IF(AH$2&lt;$B578,"",AG578*1/(1+AH$8)))</f>
        <v/>
      </c>
      <c r="AI578" s="57" t="str">
        <f>IF(AI$2=$B578,1/(1+AI$8),IF(AI$2&lt;$B578,"",AH578*1/(1+AI$8)))</f>
        <v/>
      </c>
      <c r="AJ578" s="57" t="str">
        <f>IF(AJ$2=$B578,1/(1+AJ$8),IF(AJ$2&lt;$B578,"",AI578*1/(1+AJ$8)))</f>
        <v/>
      </c>
      <c r="AK578" s="57">
        <f>IF(AK$2=$B578,1/(1+AK$8),IF(AK$2&lt;$B578,"",AJ578*1/(1+AK$8)))</f>
        <v>0.92464170134073032</v>
      </c>
      <c r="AL578" s="57">
        <f>IF(AL$2=$B578,1/(1+AL$8),IF(AL$2&lt;$B578,"",AK578*1/(1+AL$8)))</f>
        <v>0.85496227585828033</v>
      </c>
      <c r="AM578" s="57">
        <f>IF(AM$2=$B578,1/(1+AM$8),IF(AM$2&lt;$B578,"",AL578*1/(1+AM$8)))</f>
        <v>0.79053377333174313</v>
      </c>
      <c r="AN578" s="57">
        <f>IF(AN$2=$B578,1/(1+AN$8),IF(AN$2&lt;$B578,"",AM578*1/(1+AN$8)))</f>
        <v>0.73096049314077027</v>
      </c>
      <c r="AO578" s="57">
        <f>IF(AO$2=$B578,1/(1+AO$8),IF(AO$2&lt;$B578,"",AN578*1/(1+AO$8)))</f>
        <v>0.67587655399054114</v>
      </c>
      <c r="AP578" s="57">
        <f>IF(AP$2=$B578,1/(1+AP$8),IF(AP$2&lt;$B578,"",AO578*1/(1+AP$8)))</f>
        <v>0.62494364677812397</v>
      </c>
      <c r="AQ578" s="57">
        <f>IF(AQ$2=$B578,1/(1+AQ$8),IF(AQ$2&lt;$B578,"",AP578*1/(1+AQ$8)))</f>
        <v>0.57784895679900494</v>
      </c>
      <c r="AR578" s="57">
        <f>IF(AR$2=$B578,1/(1+AR$8),IF(AR$2&lt;$B578,"",AQ578*1/(1+AR$8)))</f>
        <v>0.53430324253259809</v>
      </c>
      <c r="AS578" s="57">
        <f>IF(AS$2=$B578,1/(1+AS$8),IF(AS$2&lt;$B578,"",AR578*1/(1+AS$8)))</f>
        <v>0.49403905920721036</v>
      </c>
      <c r="AT578" s="57">
        <f>IF(AT$2=$B578,1/(1+AT$8),IF(AT$2&lt;$B578,"",AS578*1/(1+AT$8)))</f>
        <v>0.45680911623412879</v>
      </c>
      <c r="AU578" s="57">
        <f>IF(AU$2=$B578,1/(1+AU$8),IF(AU$2&lt;$B578,"",AT578*1/(1+AU$8)))</f>
        <v>0.42238475842268031</v>
      </c>
      <c r="AV578" s="57">
        <f>IF(AV$2=$B578,1/(1+AV$8),IF(AV$2&lt;$B578,"",AU578*1/(1+AV$8)))</f>
        <v>0.39055456164834051</v>
      </c>
      <c r="AW578" s="57">
        <f>IF(AW$2=$B578,1/(1+AW$8),IF(AW$2&lt;$B578,"",AV578*1/(1+AW$8)))</f>
        <v>0.36112303434890475</v>
      </c>
      <c r="AX578" s="57">
        <f>IF(AX$2=$B578,1/(1+AX$8),IF(AX$2&lt;$B578,"",AW578*1/(1+AX$8)))</f>
        <v>0.33390941687369829</v>
      </c>
      <c r="AY578" s="57">
        <f>IF(AY$2=$B578,1/(1+AY$8),IF(AY$2&lt;$B578,"",AX578*1/(1+AY$8)))</f>
        <v>0.30874657131178757</v>
      </c>
      <c r="AZ578" s="57">
        <f>IF(AZ$2=$B578,1/(1+AZ$8),IF(AZ$2&lt;$B578,"",AY578*1/(1+AZ$8)))</f>
        <v>0.28547995498084838</v>
      </c>
      <c r="BA578" s="57">
        <f>IF(BA$2=$B578,1/(1+BA$8),IF(BA$2&lt;$B578,"",AZ578*1/(1+BA$8)))</f>
        <v>0.26396667127216678</v>
      </c>
      <c r="BB578" s="57">
        <f>IF(BB$2=$B578,1/(1+BB$8),IF(BB$2&lt;$B578,"",BA578*1/(1+BB$8)))</f>
        <v>0.24407459202234558</v>
      </c>
      <c r="BC578" s="57">
        <f>IF(BC$2=$B578,1/(1+BC$8),IF(BC$2&lt;$B578,"",BB578*1/(1+BC$8)))</f>
        <v>0.22568154602158627</v>
      </c>
      <c r="BD578" s="57">
        <f>IF(BD$2=$B578,1/(1+BD$8),IF(BD$2&lt;$B578,"",BC578*1/(1+BD$8)))</f>
        <v>0.20867456867460588</v>
      </c>
      <c r="BE578" s="57">
        <f>IF(BE$2=$B578,1/(1+BE$8),IF(BE$2&lt;$B578,"",BD578*1/(1+BE$8)))</f>
        <v>0.19294920820583064</v>
      </c>
      <c r="BF578" s="57">
        <f>IF(BF$2=$B578,1/(1+BF$8),IF(BF$2&lt;$B578,"",BE578*1/(1+BF$8)))</f>
        <v>0.17840888414778605</v>
      </c>
      <c r="BG578" s="57">
        <f>IF(BG$2=$B578,1/(1+BG$8),IF(BG$2&lt;$B578,"",BF578*1/(1+BG$8)))</f>
        <v>0.16496429417271016</v>
      </c>
      <c r="BH578" s="57">
        <f>IF(BH$2=$B578,1/(1+BH$8),IF(BH$2&lt;$B578,"",BG578*1/(1+BH$8)))</f>
        <v>0.15253286562432747</v>
      </c>
      <c r="BI578" s="57">
        <f>IF(BI$2=$B578,1/(1+BI$8),IF(BI$2&lt;$B578,"",BH578*1/(1+BI$8)))</f>
        <v>0.14103824838125514</v>
      </c>
      <c r="BJ578" s="57">
        <f>IF(BJ$2=$B578,1/(1+BJ$8),IF(BJ$2&lt;$B578,"",BI578*1/(1+BJ$8)))</f>
        <v>0.13040984593736027</v>
      </c>
      <c r="BK578" s="57">
        <f>IF(BK$2=$B578,1/(1+BK$8),IF(BK$2&lt;$B578,"",BJ578*1/(1+BK$8)))</f>
        <v>0.12058238181910333</v>
      </c>
      <c r="BL578" s="57">
        <f>IF(BL$2=$B578,1/(1+BL$8),IF(BL$2&lt;$B578,"",BK578*1/(1+BL$8)))</f>
        <v>0.11149549867693326</v>
      </c>
      <c r="BM578" s="57">
        <f>IF(BM$2=$B578,1/(1+BM$8),IF(BM$2&lt;$B578,"",BL578*1/(1+BM$8)))</f>
        <v>0.10309338758847272</v>
      </c>
      <c r="BN578" s="57">
        <f>IF(BN$2=$B578,1/(1+BN$8),IF(BN$2&lt;$B578,"",BM578*1/(1+BN$8)))</f>
        <v>9.5324445296784757E-2</v>
      </c>
      <c r="BO578" s="57">
        <f>IF(BO$2=$B578,1/(1+BO$8),IF(BO$2&lt;$B578,"",BN578*1/(1+BO$8)))</f>
        <v>8.8140957278580442E-2</v>
      </c>
      <c r="BP578" s="57">
        <f>IF(BP$2=$B578,1/(1+BP$8),IF(BP$2&lt;$B578,"",BO578*1/(1+BP$8)))</f>
        <v>8.1498804695867247E-2</v>
      </c>
      <c r="BQ578" s="57">
        <f>IF(BQ$2=$B578,1/(1+BQ$8),IF(BQ$2&lt;$B578,"",BP578*1/(1+BQ$8)))</f>
        <v>7.5357193431222602E-2</v>
      </c>
      <c r="BR578" s="57">
        <f>IF(BR$2=$B578,1/(1+BR$8),IF(BR$2&lt;$B578,"",BQ578*1/(1+BR$8)))</f>
        <v>6.9678403542508177E-2</v>
      </c>
      <c r="BS578" s="57">
        <f>IF(BS$2=$B578,1/(1+BS$8),IF(BS$2&lt;$B578,"",BR578*1/(1+BS$8)))</f>
        <v>6.4427557598250737E-2</v>
      </c>
      <c r="BT578" s="57">
        <f>IF(BT$2=$B578,1/(1+BT$8),IF(BT$2&lt;$B578,"",BS578*1/(1+BT$8)))</f>
        <v>5.9572406470874459E-2</v>
      </c>
      <c r="BU578" s="57">
        <f>IF(BU$2=$B578,1/(1+BU$8),IF(BU$2&lt;$B578,"",BT578*1/(1+BU$8)))</f>
        <v>5.5083131272190895E-2</v>
      </c>
      <c r="BV578" s="57">
        <f>IF(BV$2=$B578,1/(1+BV$8),IF(BV$2&lt;$B578,"",BU578*1/(1+BV$8)))</f>
        <v>5.0932160214693378E-2</v>
      </c>
      <c r="BW578" s="57">
        <f>IF(BW$2=$B578,1/(1+BW$8),IF(BW$2&lt;$B578,"",BV578*1/(1+BW$8)))</f>
        <v>4.7093999273872741E-2</v>
      </c>
      <c r="BX578" s="57">
        <f>IF(BX$2=$B578,1/(1+BX$8),IF(BX$2&lt;$B578,"",BW578*1/(1+BX$8)))</f>
        <v>4.3545075611532813E-2</v>
      </c>
      <c r="BY578" s="57">
        <f>IF(BY$2=$B578,1/(1+BY$8),IF(BY$2&lt;$B578,"",BX578*1/(1+BY$8)))</f>
        <v>4.0263592798458446E-2</v>
      </c>
      <c r="BZ578" s="57">
        <f>IF(BZ$2=$B578,1/(1+BZ$8),IF(BZ$2&lt;$B578,"",BY578*1/(1+BZ$8)))</f>
        <v>3.7229396947256993E-2</v>
      </c>
      <c r="CA578" s="57">
        <f>IF(CA$2=$B578,1/(1+CA$8),IF(CA$2&lt;$B578,"",BZ578*1/(1+CA$8)))</f>
        <v>3.4423852933201098E-2</v>
      </c>
      <c r="CB578" s="57">
        <f>IF(CB$2=$B578,1/(1+CB$8),IF(CB$2&lt;$B578,"",CA578*1/(1+CB$8)))</f>
        <v>3.1829729942858154E-2</v>
      </c>
      <c r="CC578" s="57">
        <f>IF(CC$2=$B578,1/(1+CC$8),IF(CC$2&lt;$B578,"",CB578*1/(1+CC$8)))</f>
        <v>2.9431095647580351E-2</v>
      </c>
      <c r="CD578" s="57">
        <f>IF(CD$2=$B578,1/(1+CD$8),IF(CD$2&lt;$B578,"",CC578*1/(1+CD$8)))</f>
        <v>2.7213218351900461E-2</v>
      </c>
      <c r="CE578" s="57">
        <f>IF(CE$2=$B578,1/(1+CE$8),IF(CE$2&lt;$B578,"",CD578*1/(1+CE$8)))</f>
        <v>2.5162476515858029E-2</v>
      </c>
      <c r="CF578" s="57">
        <f>IF(CF$2=$B578,1/(1+CF$8),IF(CF$2&lt;$B578,"",CE578*1/(1+CF$8)))</f>
        <v>2.3266275095569142E-2</v>
      </c>
      <c r="CG578" s="57">
        <f>IF(CG$2=$B578,1/(1+CG$8),IF(CG$2&lt;$B578,"",CF578*1/(1+CG$8)))</f>
        <v>2.1512968188228516E-2</v>
      </c>
      <c r="CH578" s="57">
        <f>IF(CH$2=$B578,1/(1+CH$8),IF(CH$2&lt;$B578,"",CG578*1/(1+CH$8)))</f>
        <v>1.9891787506452624E-2</v>
      </c>
      <c r="CI578" s="57">
        <f>IF(CI$2=$B578,1/(1+CI$8),IF(CI$2&lt;$B578,"",CH578*1/(1+CI$8)))</f>
        <v>1.8392776242674637E-2</v>
      </c>
      <c r="CJ578" s="57">
        <f>IF(CJ$2=$B578,1/(1+CJ$8),IF(CJ$2&lt;$B578,"",CI578*1/(1+CJ$8)))</f>
        <v>1.7006727917406043E-2</v>
      </c>
      <c r="CK578" s="57">
        <f>IF(CK$2=$B578,1/(1+CK$8),IF(CK$2&lt;$B578,"",CJ578*1/(1+CK$8)))</f>
        <v>1.572512983578922E-2</v>
      </c>
      <c r="CL578" s="57">
        <f>IF(CL$2=$B578,1/(1+CL$8),IF(CL$2&lt;$B578,"",CK578*1/(1+CL$8)))</f>
        <v>1.4540110805168024E-2</v>
      </c>
      <c r="CM578" s="57">
        <f>IF(CM$2=$B578,1/(1+CM$8),IF(CM$2&lt;$B578,"",CL578*1/(1+CM$8)))</f>
        <v>1.3444392792573298E-2</v>
      </c>
      <c r="CN578" s="57">
        <f>IF(CN$2=$B578,1/(1+CN$8),IF(CN$2&lt;$B578,"",CM578*1/(1+CN$8)))</f>
        <v>1.2431246225218026E-2</v>
      </c>
      <c r="CO578" s="57">
        <f>IF(CO$2=$B578,1/(1+CO$8),IF(CO$2&lt;$B578,"",CN578*1/(1+CO$8)))</f>
        <v>1.1494448659471128E-2</v>
      </c>
      <c r="CP578" s="57">
        <f>IF(CP$2=$B578,1/(1+CP$8),IF(CP$2&lt;$B578,"",CO578*1/(1+CP$8)))</f>
        <v>1.0628246564467061E-2</v>
      </c>
      <c r="CQ578" s="57">
        <f>IF(CQ$2=$B578,1/(1+CQ$8),IF(CQ$2&lt;$B578,"",CP578*1/(1+CQ$8)))</f>
        <v>9.8273199856375951E-3</v>
      </c>
      <c r="CR578" s="57">
        <f>IF(CR$2=$B578,1/(1+CR$8),IF(CR$2&lt;$B578,"",CQ578*1/(1+CR$8)))</f>
        <v>9.0867498711397071E-3</v>
      </c>
      <c r="CS578" s="57">
        <f>IF(CS$2=$B578,1/(1+CS$8),IF(CS$2&lt;$B578,"",CR578*1/(1+CS$8)))</f>
        <v>8.4019878605082806E-3</v>
      </c>
      <c r="CT578" s="57">
        <f>IF(CT$2=$B578,1/(1+CT$8),IF(CT$2&lt;$B578,"",CS578*1/(1+CT$8)))</f>
        <v>7.7688283499845398E-3</v>
      </c>
      <c r="CU578" s="57">
        <f>IF(CU$2=$B578,1/(1+CU$8),IF(CU$2&lt;$B578,"",CT578*1/(1+CU$8)))</f>
        <v>7.1833826629538041E-3</v>
      </c>
      <c r="CV578" s="57">
        <f>IF(CV$2=$B578,1/(1+CV$8),IF(CV$2&lt;$B578,"",CU578*1/(1+CV$8)))</f>
        <v>6.6420551668551113E-3</v>
      </c>
      <c r="CW578" s="57">
        <f>IF(CW$2=$B578,1/(1+CW$8),IF(CW$2&lt;$B578,"",CV578*1/(1+CW$8)))</f>
        <v>6.1415211898798987E-3</v>
      </c>
      <c r="CX578" s="57">
        <f>IF(CX$2=$B578,1/(1+CX$8),IF(CX$2&lt;$B578,"",CW578*1/(1+CX$8)))</f>
        <v>5.6787066018306959E-3</v>
      </c>
      <c r="CY578" s="57">
        <f>IF(CY$2=$B578,1/(1+CY$8),IF(CY$2&lt;$B578,"",CX578*1/(1+CY$8)))</f>
        <v>5.2507689337315724E-3</v>
      </c>
      <c r="CZ578" s="57">
        <f>IF(CZ$2=$B578,1/(1+CZ$8),IF(CZ$2&lt;$B578,"",CY578*1/(1+CZ$8)))</f>
        <v>4.8550799202326141E-3</v>
      </c>
      <c r="DA578" s="57">
        <f>IF(DA$2=$B578,1/(1+DA$8),IF(DA$2&lt;$B578,"",CZ578*1/(1+DA$8)))</f>
        <v>4.4892093575891016E-3</v>
      </c>
      <c r="DB578" s="57">
        <f>IF(DB$2=$B578,1/(1+DB$8),IF(DB$2&lt;$B578,"",DA578*1/(1+DB$8)))</f>
        <v>4.1509101780759141E-3</v>
      </c>
    </row>
    <row r="579" spans="1:106">
      <c r="A579" s="87"/>
      <c r="B579" s="20">
        <f t="shared" si="922"/>
        <v>32</v>
      </c>
      <c r="C579" s="44"/>
      <c r="D579" s="57">
        <f t="shared" ca="1" si="921"/>
        <v>250.00803453253531</v>
      </c>
      <c r="G579" s="57" t="str">
        <f>IF(G$2=$B579,1/(1+G$8),IF(G$2&lt;$B579,"",F579*1/(1+G$8)))</f>
        <v/>
      </c>
      <c r="H579" s="57" t="str">
        <f>IF(H$2=$B579,1/(1+H$8),IF(H$2&lt;$B579,"",G579*1/(1+H$8)))</f>
        <v/>
      </c>
      <c r="I579" s="57" t="str">
        <f>IF(I$2=$B579,1/(1+I$8),IF(I$2&lt;$B579,"",H579*1/(1+I$8)))</f>
        <v/>
      </c>
      <c r="J579" s="57" t="str">
        <f>IF(J$2=$B579,1/(1+J$8),IF(J$2&lt;$B579,"",I579*1/(1+J$8)))</f>
        <v/>
      </c>
      <c r="K579" s="57" t="str">
        <f>IF(K$2=$B579,1/(1+K$8),IF(K$2&lt;$B579,"",J579*1/(1+K$8)))</f>
        <v/>
      </c>
      <c r="L579" s="57" t="str">
        <f>IF(L$2=$B579,1/(1+L$8),IF(L$2&lt;$B579,"",K579*1/(1+L$8)))</f>
        <v/>
      </c>
      <c r="M579" s="57" t="str">
        <f>IF(M$2=$B579,1/(1+M$8),IF(M$2&lt;$B579,"",L579*1/(1+M$8)))</f>
        <v/>
      </c>
      <c r="N579" s="57" t="str">
        <f>IF(N$2=$B579,1/(1+N$8),IF(N$2&lt;$B579,"",M579*1/(1+N$8)))</f>
        <v/>
      </c>
      <c r="O579" s="57" t="str">
        <f>IF(O$2=$B579,1/(1+O$8),IF(O$2&lt;$B579,"",N579*1/(1+O$8)))</f>
        <v/>
      </c>
      <c r="P579" s="57" t="str">
        <f>IF(P$2=$B579,1/(1+P$8),IF(P$2&lt;$B579,"",O579*1/(1+P$8)))</f>
        <v/>
      </c>
      <c r="Q579" s="57" t="str">
        <f>IF(Q$2=$B579,1/(1+Q$8),IF(Q$2&lt;$B579,"",P579*1/(1+Q$8)))</f>
        <v/>
      </c>
      <c r="R579" s="57" t="str">
        <f>IF(R$2=$B579,1/(1+R$8),IF(R$2&lt;$B579,"",Q579*1/(1+R$8)))</f>
        <v/>
      </c>
      <c r="S579" s="57" t="str">
        <f>IF(S$2=$B579,1/(1+S$8),IF(S$2&lt;$B579,"",R579*1/(1+S$8)))</f>
        <v/>
      </c>
      <c r="T579" s="57" t="str">
        <f>IF(T$2=$B579,1/(1+T$8),IF(T$2&lt;$B579,"",S579*1/(1+T$8)))</f>
        <v/>
      </c>
      <c r="U579" s="57" t="str">
        <f>IF(U$2=$B579,1/(1+U$8),IF(U$2&lt;$B579,"",T579*1/(1+U$8)))</f>
        <v/>
      </c>
      <c r="V579" s="57" t="str">
        <f>IF(V$2=$B579,1/(1+V$8),IF(V$2&lt;$B579,"",U579*1/(1+V$8)))</f>
        <v/>
      </c>
      <c r="W579" s="57" t="str">
        <f>IF(W$2=$B579,1/(1+W$8),IF(W$2&lt;$B579,"",V579*1/(1+W$8)))</f>
        <v/>
      </c>
      <c r="X579" s="57" t="str">
        <f>IF(X$2=$B579,1/(1+X$8),IF(X$2&lt;$B579,"",W579*1/(1+X$8)))</f>
        <v/>
      </c>
      <c r="Y579" s="57" t="str">
        <f>IF(Y$2=$B579,1/(1+Y$8),IF(Y$2&lt;$B579,"",X579*1/(1+Y$8)))</f>
        <v/>
      </c>
      <c r="Z579" s="57" t="str">
        <f>IF(Z$2=$B579,1/(1+Z$8),IF(Z$2&lt;$B579,"",Y579*1/(1+Z$8)))</f>
        <v/>
      </c>
      <c r="AA579" s="57" t="str">
        <f>IF(AA$2=$B579,1/(1+AA$8),IF(AA$2&lt;$B579,"",Z579*1/(1+AA$8)))</f>
        <v/>
      </c>
      <c r="AB579" s="57" t="str">
        <f>IF(AB$2=$B579,1/(1+AB$8),IF(AB$2&lt;$B579,"",AA579*1/(1+AB$8)))</f>
        <v/>
      </c>
      <c r="AC579" s="57" t="str">
        <f>IF(AC$2=$B579,1/(1+AC$8),IF(AC$2&lt;$B579,"",AB579*1/(1+AC$8)))</f>
        <v/>
      </c>
      <c r="AD579" s="57" t="str">
        <f>IF(AD$2=$B579,1/(1+AD$8),IF(AD$2&lt;$B579,"",AC579*1/(1+AD$8)))</f>
        <v/>
      </c>
      <c r="AE579" s="57" t="str">
        <f>IF(AE$2=$B579,1/(1+AE$8),IF(AE$2&lt;$B579,"",AD579*1/(1+AE$8)))</f>
        <v/>
      </c>
      <c r="AF579" s="57" t="str">
        <f>IF(AF$2=$B579,1/(1+AF$8),IF(AF$2&lt;$B579,"",AE579*1/(1+AF$8)))</f>
        <v/>
      </c>
      <c r="AG579" s="57" t="str">
        <f>IF(AG$2=$B579,1/(1+AG$8),IF(AG$2&lt;$B579,"",AF579*1/(1+AG$8)))</f>
        <v/>
      </c>
      <c r="AH579" s="57" t="str">
        <f>IF(AH$2=$B579,1/(1+AH$8),IF(AH$2&lt;$B579,"",AG579*1/(1+AH$8)))</f>
        <v/>
      </c>
      <c r="AI579" s="57" t="str">
        <f>IF(AI$2=$B579,1/(1+AI$8),IF(AI$2&lt;$B579,"",AH579*1/(1+AI$8)))</f>
        <v/>
      </c>
      <c r="AJ579" s="57" t="str">
        <f>IF(AJ$2=$B579,1/(1+AJ$8),IF(AJ$2&lt;$B579,"",AI579*1/(1+AJ$8)))</f>
        <v/>
      </c>
      <c r="AK579" s="57" t="str">
        <f>IF(AK$2=$B579,1/(1+AK$8),IF(AK$2&lt;$B579,"",AJ579*1/(1+AK$8)))</f>
        <v/>
      </c>
      <c r="AL579" s="57">
        <f>IF(AL$2=$B579,1/(1+AL$8),IF(AL$2&lt;$B579,"",AK579*1/(1+AL$8)))</f>
        <v>0.92464170134073032</v>
      </c>
      <c r="AM579" s="57">
        <f>IF(AM$2=$B579,1/(1+AM$8),IF(AM$2&lt;$B579,"",AL579*1/(1+AM$8)))</f>
        <v>0.85496227585828033</v>
      </c>
      <c r="AN579" s="57">
        <f>IF(AN$2=$B579,1/(1+AN$8),IF(AN$2&lt;$B579,"",AM579*1/(1+AN$8)))</f>
        <v>0.79053377333174313</v>
      </c>
      <c r="AO579" s="57">
        <f>IF(AO$2=$B579,1/(1+AO$8),IF(AO$2&lt;$B579,"",AN579*1/(1+AO$8)))</f>
        <v>0.73096049314077027</v>
      </c>
      <c r="AP579" s="57">
        <f>IF(AP$2=$B579,1/(1+AP$8),IF(AP$2&lt;$B579,"",AO579*1/(1+AP$8)))</f>
        <v>0.67587655399054114</v>
      </c>
      <c r="AQ579" s="57">
        <f>IF(AQ$2=$B579,1/(1+AQ$8),IF(AQ$2&lt;$B579,"",AP579*1/(1+AQ$8)))</f>
        <v>0.62494364677812397</v>
      </c>
      <c r="AR579" s="57">
        <f>IF(AR$2=$B579,1/(1+AR$8),IF(AR$2&lt;$B579,"",AQ579*1/(1+AR$8)))</f>
        <v>0.57784895679900494</v>
      </c>
      <c r="AS579" s="57">
        <f>IF(AS$2=$B579,1/(1+AS$8),IF(AS$2&lt;$B579,"",AR579*1/(1+AS$8)))</f>
        <v>0.53430324253259809</v>
      </c>
      <c r="AT579" s="57">
        <f>IF(AT$2=$B579,1/(1+AT$8),IF(AT$2&lt;$B579,"",AS579*1/(1+AT$8)))</f>
        <v>0.49403905920721036</v>
      </c>
      <c r="AU579" s="57">
        <f>IF(AU$2=$B579,1/(1+AU$8),IF(AU$2&lt;$B579,"",AT579*1/(1+AU$8)))</f>
        <v>0.45680911623412879</v>
      </c>
      <c r="AV579" s="57">
        <f>IF(AV$2=$B579,1/(1+AV$8),IF(AV$2&lt;$B579,"",AU579*1/(1+AV$8)))</f>
        <v>0.42238475842268031</v>
      </c>
      <c r="AW579" s="57">
        <f>IF(AW$2=$B579,1/(1+AW$8),IF(AW$2&lt;$B579,"",AV579*1/(1+AW$8)))</f>
        <v>0.39055456164834051</v>
      </c>
      <c r="AX579" s="57">
        <f>IF(AX$2=$B579,1/(1+AX$8),IF(AX$2&lt;$B579,"",AW579*1/(1+AX$8)))</f>
        <v>0.36112303434890475</v>
      </c>
      <c r="AY579" s="57">
        <f>IF(AY$2=$B579,1/(1+AY$8),IF(AY$2&lt;$B579,"",AX579*1/(1+AY$8)))</f>
        <v>0.33390941687369829</v>
      </c>
      <c r="AZ579" s="57">
        <f>IF(AZ$2=$B579,1/(1+AZ$8),IF(AZ$2&lt;$B579,"",AY579*1/(1+AZ$8)))</f>
        <v>0.30874657131178757</v>
      </c>
      <c r="BA579" s="57">
        <f>IF(BA$2=$B579,1/(1+BA$8),IF(BA$2&lt;$B579,"",AZ579*1/(1+BA$8)))</f>
        <v>0.28547995498084838</v>
      </c>
      <c r="BB579" s="57">
        <f>IF(BB$2=$B579,1/(1+BB$8),IF(BB$2&lt;$B579,"",BA579*1/(1+BB$8)))</f>
        <v>0.26396667127216678</v>
      </c>
      <c r="BC579" s="57">
        <f>IF(BC$2=$B579,1/(1+BC$8),IF(BC$2&lt;$B579,"",BB579*1/(1+BC$8)))</f>
        <v>0.24407459202234558</v>
      </c>
      <c r="BD579" s="57">
        <f>IF(BD$2=$B579,1/(1+BD$8),IF(BD$2&lt;$B579,"",BC579*1/(1+BD$8)))</f>
        <v>0.22568154602158627</v>
      </c>
      <c r="BE579" s="57">
        <f>IF(BE$2=$B579,1/(1+BE$8),IF(BE$2&lt;$B579,"",BD579*1/(1+BE$8)))</f>
        <v>0.20867456867460588</v>
      </c>
      <c r="BF579" s="57">
        <f>IF(BF$2=$B579,1/(1+BF$8),IF(BF$2&lt;$B579,"",BE579*1/(1+BF$8)))</f>
        <v>0.19294920820583064</v>
      </c>
      <c r="BG579" s="57">
        <f>IF(BG$2=$B579,1/(1+BG$8),IF(BG$2&lt;$B579,"",BF579*1/(1+BG$8)))</f>
        <v>0.17840888414778605</v>
      </c>
      <c r="BH579" s="57">
        <f>IF(BH$2=$B579,1/(1+BH$8),IF(BH$2&lt;$B579,"",BG579*1/(1+BH$8)))</f>
        <v>0.16496429417271016</v>
      </c>
      <c r="BI579" s="57">
        <f>IF(BI$2=$B579,1/(1+BI$8),IF(BI$2&lt;$B579,"",BH579*1/(1+BI$8)))</f>
        <v>0.15253286562432747</v>
      </c>
      <c r="BJ579" s="57">
        <f>IF(BJ$2=$B579,1/(1+BJ$8),IF(BJ$2&lt;$B579,"",BI579*1/(1+BJ$8)))</f>
        <v>0.14103824838125514</v>
      </c>
      <c r="BK579" s="57">
        <f>IF(BK$2=$B579,1/(1+BK$8),IF(BK$2&lt;$B579,"",BJ579*1/(1+BK$8)))</f>
        <v>0.13040984593736027</v>
      </c>
      <c r="BL579" s="57">
        <f>IF(BL$2=$B579,1/(1+BL$8),IF(BL$2&lt;$B579,"",BK579*1/(1+BL$8)))</f>
        <v>0.12058238181910333</v>
      </c>
      <c r="BM579" s="57">
        <f>IF(BM$2=$B579,1/(1+BM$8),IF(BM$2&lt;$B579,"",BL579*1/(1+BM$8)))</f>
        <v>0.11149549867693326</v>
      </c>
      <c r="BN579" s="57">
        <f>IF(BN$2=$B579,1/(1+BN$8),IF(BN$2&lt;$B579,"",BM579*1/(1+BN$8)))</f>
        <v>0.10309338758847272</v>
      </c>
      <c r="BO579" s="57">
        <f>IF(BO$2=$B579,1/(1+BO$8),IF(BO$2&lt;$B579,"",BN579*1/(1+BO$8)))</f>
        <v>9.5324445296784757E-2</v>
      </c>
      <c r="BP579" s="57">
        <f>IF(BP$2=$B579,1/(1+BP$8),IF(BP$2&lt;$B579,"",BO579*1/(1+BP$8)))</f>
        <v>8.8140957278580442E-2</v>
      </c>
      <c r="BQ579" s="57">
        <f>IF(BQ$2=$B579,1/(1+BQ$8),IF(BQ$2&lt;$B579,"",BP579*1/(1+BQ$8)))</f>
        <v>8.1498804695867247E-2</v>
      </c>
      <c r="BR579" s="57">
        <f>IF(BR$2=$B579,1/(1+BR$8),IF(BR$2&lt;$B579,"",BQ579*1/(1+BR$8)))</f>
        <v>7.5357193431222602E-2</v>
      </c>
      <c r="BS579" s="57">
        <f>IF(BS$2=$B579,1/(1+BS$8),IF(BS$2&lt;$B579,"",BR579*1/(1+BS$8)))</f>
        <v>6.9678403542508177E-2</v>
      </c>
      <c r="BT579" s="57">
        <f>IF(BT$2=$B579,1/(1+BT$8),IF(BT$2&lt;$B579,"",BS579*1/(1+BT$8)))</f>
        <v>6.4427557598250737E-2</v>
      </c>
      <c r="BU579" s="57">
        <f>IF(BU$2=$B579,1/(1+BU$8),IF(BU$2&lt;$B579,"",BT579*1/(1+BU$8)))</f>
        <v>5.9572406470874459E-2</v>
      </c>
      <c r="BV579" s="57">
        <f>IF(BV$2=$B579,1/(1+BV$8),IF(BV$2&lt;$B579,"",BU579*1/(1+BV$8)))</f>
        <v>5.5083131272190895E-2</v>
      </c>
      <c r="BW579" s="57">
        <f>IF(BW$2=$B579,1/(1+BW$8),IF(BW$2&lt;$B579,"",BV579*1/(1+BW$8)))</f>
        <v>5.0932160214693378E-2</v>
      </c>
      <c r="BX579" s="57">
        <f>IF(BX$2=$B579,1/(1+BX$8),IF(BX$2&lt;$B579,"",BW579*1/(1+BX$8)))</f>
        <v>4.7093999273872741E-2</v>
      </c>
      <c r="BY579" s="57">
        <f>IF(BY$2=$B579,1/(1+BY$8),IF(BY$2&lt;$B579,"",BX579*1/(1+BY$8)))</f>
        <v>4.3545075611532813E-2</v>
      </c>
      <c r="BZ579" s="57">
        <f>IF(BZ$2=$B579,1/(1+BZ$8),IF(BZ$2&lt;$B579,"",BY579*1/(1+BZ$8)))</f>
        <v>4.0263592798458446E-2</v>
      </c>
      <c r="CA579" s="57">
        <f>IF(CA$2=$B579,1/(1+CA$8),IF(CA$2&lt;$B579,"",BZ579*1/(1+CA$8)))</f>
        <v>3.7229396947256993E-2</v>
      </c>
      <c r="CB579" s="57">
        <f>IF(CB$2=$B579,1/(1+CB$8),IF(CB$2&lt;$B579,"",CA579*1/(1+CB$8)))</f>
        <v>3.4423852933201098E-2</v>
      </c>
      <c r="CC579" s="57">
        <f>IF(CC$2=$B579,1/(1+CC$8),IF(CC$2&lt;$B579,"",CB579*1/(1+CC$8)))</f>
        <v>3.1829729942858154E-2</v>
      </c>
      <c r="CD579" s="57">
        <f>IF(CD$2=$B579,1/(1+CD$8),IF(CD$2&lt;$B579,"",CC579*1/(1+CD$8)))</f>
        <v>2.9431095647580351E-2</v>
      </c>
      <c r="CE579" s="57">
        <f>IF(CE$2=$B579,1/(1+CE$8),IF(CE$2&lt;$B579,"",CD579*1/(1+CE$8)))</f>
        <v>2.7213218351900461E-2</v>
      </c>
      <c r="CF579" s="57">
        <f>IF(CF$2=$B579,1/(1+CF$8),IF(CF$2&lt;$B579,"",CE579*1/(1+CF$8)))</f>
        <v>2.5162476515858029E-2</v>
      </c>
      <c r="CG579" s="57">
        <f>IF(CG$2=$B579,1/(1+CG$8),IF(CG$2&lt;$B579,"",CF579*1/(1+CG$8)))</f>
        <v>2.3266275095569142E-2</v>
      </c>
      <c r="CH579" s="57">
        <f>IF(CH$2=$B579,1/(1+CH$8),IF(CH$2&lt;$B579,"",CG579*1/(1+CH$8)))</f>
        <v>2.1512968188228516E-2</v>
      </c>
      <c r="CI579" s="57">
        <f>IF(CI$2=$B579,1/(1+CI$8),IF(CI$2&lt;$B579,"",CH579*1/(1+CI$8)))</f>
        <v>1.9891787506452624E-2</v>
      </c>
      <c r="CJ579" s="57">
        <f>IF(CJ$2=$B579,1/(1+CJ$8),IF(CJ$2&lt;$B579,"",CI579*1/(1+CJ$8)))</f>
        <v>1.8392776242674637E-2</v>
      </c>
      <c r="CK579" s="57">
        <f>IF(CK$2=$B579,1/(1+CK$8),IF(CK$2&lt;$B579,"",CJ579*1/(1+CK$8)))</f>
        <v>1.7006727917406043E-2</v>
      </c>
      <c r="CL579" s="57">
        <f>IF(CL$2=$B579,1/(1+CL$8),IF(CL$2&lt;$B579,"",CK579*1/(1+CL$8)))</f>
        <v>1.572512983578922E-2</v>
      </c>
      <c r="CM579" s="57">
        <f>IF(CM$2=$B579,1/(1+CM$8),IF(CM$2&lt;$B579,"",CL579*1/(1+CM$8)))</f>
        <v>1.4540110805168024E-2</v>
      </c>
      <c r="CN579" s="57">
        <f>IF(CN$2=$B579,1/(1+CN$8),IF(CN$2&lt;$B579,"",CM579*1/(1+CN$8)))</f>
        <v>1.3444392792573298E-2</v>
      </c>
      <c r="CO579" s="57">
        <f>IF(CO$2=$B579,1/(1+CO$8),IF(CO$2&lt;$B579,"",CN579*1/(1+CO$8)))</f>
        <v>1.2431246225218026E-2</v>
      </c>
      <c r="CP579" s="57">
        <f>IF(CP$2=$B579,1/(1+CP$8),IF(CP$2&lt;$B579,"",CO579*1/(1+CP$8)))</f>
        <v>1.1494448659471128E-2</v>
      </c>
      <c r="CQ579" s="57">
        <f>IF(CQ$2=$B579,1/(1+CQ$8),IF(CQ$2&lt;$B579,"",CP579*1/(1+CQ$8)))</f>
        <v>1.0628246564467061E-2</v>
      </c>
      <c r="CR579" s="57">
        <f>IF(CR$2=$B579,1/(1+CR$8),IF(CR$2&lt;$B579,"",CQ579*1/(1+CR$8)))</f>
        <v>9.8273199856375951E-3</v>
      </c>
      <c r="CS579" s="57">
        <f>IF(CS$2=$B579,1/(1+CS$8),IF(CS$2&lt;$B579,"",CR579*1/(1+CS$8)))</f>
        <v>9.0867498711397071E-3</v>
      </c>
      <c r="CT579" s="57">
        <f>IF(CT$2=$B579,1/(1+CT$8),IF(CT$2&lt;$B579,"",CS579*1/(1+CT$8)))</f>
        <v>8.4019878605082806E-3</v>
      </c>
      <c r="CU579" s="57">
        <f>IF(CU$2=$B579,1/(1+CU$8),IF(CU$2&lt;$B579,"",CT579*1/(1+CU$8)))</f>
        <v>7.7688283499845398E-3</v>
      </c>
      <c r="CV579" s="57">
        <f>IF(CV$2=$B579,1/(1+CV$8),IF(CV$2&lt;$B579,"",CU579*1/(1+CV$8)))</f>
        <v>7.1833826629538041E-3</v>
      </c>
      <c r="CW579" s="57">
        <f>IF(CW$2=$B579,1/(1+CW$8),IF(CW$2&lt;$B579,"",CV579*1/(1+CW$8)))</f>
        <v>6.6420551668551113E-3</v>
      </c>
      <c r="CX579" s="57">
        <f>IF(CX$2=$B579,1/(1+CX$8),IF(CX$2&lt;$B579,"",CW579*1/(1+CX$8)))</f>
        <v>6.1415211898798987E-3</v>
      </c>
      <c r="CY579" s="57">
        <f>IF(CY$2=$B579,1/(1+CY$8),IF(CY$2&lt;$B579,"",CX579*1/(1+CY$8)))</f>
        <v>5.6787066018306959E-3</v>
      </c>
      <c r="CZ579" s="57">
        <f>IF(CZ$2=$B579,1/(1+CZ$8),IF(CZ$2&lt;$B579,"",CY579*1/(1+CZ$8)))</f>
        <v>5.2507689337315724E-3</v>
      </c>
      <c r="DA579" s="57">
        <f>IF(DA$2=$B579,1/(1+DA$8),IF(DA$2&lt;$B579,"",CZ579*1/(1+DA$8)))</f>
        <v>4.8550799202326141E-3</v>
      </c>
      <c r="DB579" s="57">
        <f>IF(DB$2=$B579,1/(1+DB$8),IF(DB$2&lt;$B579,"",DA579*1/(1+DB$8)))</f>
        <v>4.4892093575891016E-3</v>
      </c>
    </row>
    <row r="580" spans="1:106">
      <c r="A580" s="87"/>
      <c r="B580" s="20">
        <f t="shared" si="922"/>
        <v>33</v>
      </c>
      <c r="C580" s="44"/>
      <c r="D580" s="57">
        <f t="shared" ref="D580:D611" ca="1" si="923">SUMPRODUCT(G580:DB580,G270:DB270)</f>
        <v>257.50827556851118</v>
      </c>
      <c r="G580" s="57" t="str">
        <f>IF(G$2=$B580,1/(1+G$8),IF(G$2&lt;$B580,"",F580*1/(1+G$8)))</f>
        <v/>
      </c>
      <c r="H580" s="57" t="str">
        <f>IF(H$2=$B580,1/(1+H$8),IF(H$2&lt;$B580,"",G580*1/(1+H$8)))</f>
        <v/>
      </c>
      <c r="I580" s="57" t="str">
        <f>IF(I$2=$B580,1/(1+I$8),IF(I$2&lt;$B580,"",H580*1/(1+I$8)))</f>
        <v/>
      </c>
      <c r="J580" s="57" t="str">
        <f>IF(J$2=$B580,1/(1+J$8),IF(J$2&lt;$B580,"",I580*1/(1+J$8)))</f>
        <v/>
      </c>
      <c r="K580" s="57" t="str">
        <f>IF(K$2=$B580,1/(1+K$8),IF(K$2&lt;$B580,"",J580*1/(1+K$8)))</f>
        <v/>
      </c>
      <c r="L580" s="57" t="str">
        <f>IF(L$2=$B580,1/(1+L$8),IF(L$2&lt;$B580,"",K580*1/(1+L$8)))</f>
        <v/>
      </c>
      <c r="M580" s="57" t="str">
        <f>IF(M$2=$B580,1/(1+M$8),IF(M$2&lt;$B580,"",L580*1/(1+M$8)))</f>
        <v/>
      </c>
      <c r="N580" s="57" t="str">
        <f>IF(N$2=$B580,1/(1+N$8),IF(N$2&lt;$B580,"",M580*1/(1+N$8)))</f>
        <v/>
      </c>
      <c r="O580" s="57" t="str">
        <f>IF(O$2=$B580,1/(1+O$8),IF(O$2&lt;$B580,"",N580*1/(1+O$8)))</f>
        <v/>
      </c>
      <c r="P580" s="57" t="str">
        <f>IF(P$2=$B580,1/(1+P$8),IF(P$2&lt;$B580,"",O580*1/(1+P$8)))</f>
        <v/>
      </c>
      <c r="Q580" s="57" t="str">
        <f>IF(Q$2=$B580,1/(1+Q$8),IF(Q$2&lt;$B580,"",P580*1/(1+Q$8)))</f>
        <v/>
      </c>
      <c r="R580" s="57" t="str">
        <f>IF(R$2=$B580,1/(1+R$8),IF(R$2&lt;$B580,"",Q580*1/(1+R$8)))</f>
        <v/>
      </c>
      <c r="S580" s="57" t="str">
        <f>IF(S$2=$B580,1/(1+S$8),IF(S$2&lt;$B580,"",R580*1/(1+S$8)))</f>
        <v/>
      </c>
      <c r="T580" s="57" t="str">
        <f>IF(T$2=$B580,1/(1+T$8),IF(T$2&lt;$B580,"",S580*1/(1+T$8)))</f>
        <v/>
      </c>
      <c r="U580" s="57" t="str">
        <f>IF(U$2=$B580,1/(1+U$8),IF(U$2&lt;$B580,"",T580*1/(1+U$8)))</f>
        <v/>
      </c>
      <c r="V580" s="57" t="str">
        <f>IF(V$2=$B580,1/(1+V$8),IF(V$2&lt;$B580,"",U580*1/(1+V$8)))</f>
        <v/>
      </c>
      <c r="W580" s="57" t="str">
        <f>IF(W$2=$B580,1/(1+W$8),IF(W$2&lt;$B580,"",V580*1/(1+W$8)))</f>
        <v/>
      </c>
      <c r="X580" s="57" t="str">
        <f>IF(X$2=$B580,1/(1+X$8),IF(X$2&lt;$B580,"",W580*1/(1+X$8)))</f>
        <v/>
      </c>
      <c r="Y580" s="57" t="str">
        <f>IF(Y$2=$B580,1/(1+Y$8),IF(Y$2&lt;$B580,"",X580*1/(1+Y$8)))</f>
        <v/>
      </c>
      <c r="Z580" s="57" t="str">
        <f>IF(Z$2=$B580,1/(1+Z$8),IF(Z$2&lt;$B580,"",Y580*1/(1+Z$8)))</f>
        <v/>
      </c>
      <c r="AA580" s="57" t="str">
        <f>IF(AA$2=$B580,1/(1+AA$8),IF(AA$2&lt;$B580,"",Z580*1/(1+AA$8)))</f>
        <v/>
      </c>
      <c r="AB580" s="57" t="str">
        <f>IF(AB$2=$B580,1/(1+AB$8),IF(AB$2&lt;$B580,"",AA580*1/(1+AB$8)))</f>
        <v/>
      </c>
      <c r="AC580" s="57" t="str">
        <f>IF(AC$2=$B580,1/(1+AC$8),IF(AC$2&lt;$B580,"",AB580*1/(1+AC$8)))</f>
        <v/>
      </c>
      <c r="AD580" s="57" t="str">
        <f>IF(AD$2=$B580,1/(1+AD$8),IF(AD$2&lt;$B580,"",AC580*1/(1+AD$8)))</f>
        <v/>
      </c>
      <c r="AE580" s="57" t="str">
        <f>IF(AE$2=$B580,1/(1+AE$8),IF(AE$2&lt;$B580,"",AD580*1/(1+AE$8)))</f>
        <v/>
      </c>
      <c r="AF580" s="57" t="str">
        <f>IF(AF$2=$B580,1/(1+AF$8),IF(AF$2&lt;$B580,"",AE580*1/(1+AF$8)))</f>
        <v/>
      </c>
      <c r="AG580" s="57" t="str">
        <f>IF(AG$2=$B580,1/(1+AG$8),IF(AG$2&lt;$B580,"",AF580*1/(1+AG$8)))</f>
        <v/>
      </c>
      <c r="AH580" s="57" t="str">
        <f>IF(AH$2=$B580,1/(1+AH$8),IF(AH$2&lt;$B580,"",AG580*1/(1+AH$8)))</f>
        <v/>
      </c>
      <c r="AI580" s="57" t="str">
        <f>IF(AI$2=$B580,1/(1+AI$8),IF(AI$2&lt;$B580,"",AH580*1/(1+AI$8)))</f>
        <v/>
      </c>
      <c r="AJ580" s="57" t="str">
        <f>IF(AJ$2=$B580,1/(1+AJ$8),IF(AJ$2&lt;$B580,"",AI580*1/(1+AJ$8)))</f>
        <v/>
      </c>
      <c r="AK580" s="57" t="str">
        <f>IF(AK$2=$B580,1/(1+AK$8),IF(AK$2&lt;$B580,"",AJ580*1/(1+AK$8)))</f>
        <v/>
      </c>
      <c r="AL580" s="57" t="str">
        <f>IF(AL$2=$B580,1/(1+AL$8),IF(AL$2&lt;$B580,"",AK580*1/(1+AL$8)))</f>
        <v/>
      </c>
      <c r="AM580" s="57">
        <f>IF(AM$2=$B580,1/(1+AM$8),IF(AM$2&lt;$B580,"",AL580*1/(1+AM$8)))</f>
        <v>0.92464170134073032</v>
      </c>
      <c r="AN580" s="57">
        <f>IF(AN$2=$B580,1/(1+AN$8),IF(AN$2&lt;$B580,"",AM580*1/(1+AN$8)))</f>
        <v>0.85496227585828033</v>
      </c>
      <c r="AO580" s="57">
        <f>IF(AO$2=$B580,1/(1+AO$8),IF(AO$2&lt;$B580,"",AN580*1/(1+AO$8)))</f>
        <v>0.79053377333174313</v>
      </c>
      <c r="AP580" s="57">
        <f>IF(AP$2=$B580,1/(1+AP$8),IF(AP$2&lt;$B580,"",AO580*1/(1+AP$8)))</f>
        <v>0.73096049314077027</v>
      </c>
      <c r="AQ580" s="57">
        <f>IF(AQ$2=$B580,1/(1+AQ$8),IF(AQ$2&lt;$B580,"",AP580*1/(1+AQ$8)))</f>
        <v>0.67587655399054114</v>
      </c>
      <c r="AR580" s="57">
        <f>IF(AR$2=$B580,1/(1+AR$8),IF(AR$2&lt;$B580,"",AQ580*1/(1+AR$8)))</f>
        <v>0.62494364677812397</v>
      </c>
      <c r="AS580" s="57">
        <f>IF(AS$2=$B580,1/(1+AS$8),IF(AS$2&lt;$B580,"",AR580*1/(1+AS$8)))</f>
        <v>0.57784895679900494</v>
      </c>
      <c r="AT580" s="57">
        <f>IF(AT$2=$B580,1/(1+AT$8),IF(AT$2&lt;$B580,"",AS580*1/(1+AT$8)))</f>
        <v>0.53430324253259809</v>
      </c>
      <c r="AU580" s="57">
        <f>IF(AU$2=$B580,1/(1+AU$8),IF(AU$2&lt;$B580,"",AT580*1/(1+AU$8)))</f>
        <v>0.49403905920721036</v>
      </c>
      <c r="AV580" s="57">
        <f>IF(AV$2=$B580,1/(1+AV$8),IF(AV$2&lt;$B580,"",AU580*1/(1+AV$8)))</f>
        <v>0.45680911623412879</v>
      </c>
      <c r="AW580" s="57">
        <f>IF(AW$2=$B580,1/(1+AW$8),IF(AW$2&lt;$B580,"",AV580*1/(1+AW$8)))</f>
        <v>0.42238475842268031</v>
      </c>
      <c r="AX580" s="57">
        <f>IF(AX$2=$B580,1/(1+AX$8),IF(AX$2&lt;$B580,"",AW580*1/(1+AX$8)))</f>
        <v>0.39055456164834051</v>
      </c>
      <c r="AY580" s="57">
        <f>IF(AY$2=$B580,1/(1+AY$8),IF(AY$2&lt;$B580,"",AX580*1/(1+AY$8)))</f>
        <v>0.36112303434890475</v>
      </c>
      <c r="AZ580" s="57">
        <f>IF(AZ$2=$B580,1/(1+AZ$8),IF(AZ$2&lt;$B580,"",AY580*1/(1+AZ$8)))</f>
        <v>0.33390941687369829</v>
      </c>
      <c r="BA580" s="57">
        <f>IF(BA$2=$B580,1/(1+BA$8),IF(BA$2&lt;$B580,"",AZ580*1/(1+BA$8)))</f>
        <v>0.30874657131178757</v>
      </c>
      <c r="BB580" s="57">
        <f>IF(BB$2=$B580,1/(1+BB$8),IF(BB$2&lt;$B580,"",BA580*1/(1+BB$8)))</f>
        <v>0.28547995498084838</v>
      </c>
      <c r="BC580" s="57">
        <f>IF(BC$2=$B580,1/(1+BC$8),IF(BC$2&lt;$B580,"",BB580*1/(1+BC$8)))</f>
        <v>0.26396667127216678</v>
      </c>
      <c r="BD580" s="57">
        <f>IF(BD$2=$B580,1/(1+BD$8),IF(BD$2&lt;$B580,"",BC580*1/(1+BD$8)))</f>
        <v>0.24407459202234558</v>
      </c>
      <c r="BE580" s="57">
        <f>IF(BE$2=$B580,1/(1+BE$8),IF(BE$2&lt;$B580,"",BD580*1/(1+BE$8)))</f>
        <v>0.22568154602158627</v>
      </c>
      <c r="BF580" s="57">
        <f>IF(BF$2=$B580,1/(1+BF$8),IF(BF$2&lt;$B580,"",BE580*1/(1+BF$8)))</f>
        <v>0.20867456867460588</v>
      </c>
      <c r="BG580" s="57">
        <f>IF(BG$2=$B580,1/(1+BG$8),IF(BG$2&lt;$B580,"",BF580*1/(1+BG$8)))</f>
        <v>0.19294920820583064</v>
      </c>
      <c r="BH580" s="57">
        <f>IF(BH$2=$B580,1/(1+BH$8),IF(BH$2&lt;$B580,"",BG580*1/(1+BH$8)))</f>
        <v>0.17840888414778605</v>
      </c>
      <c r="BI580" s="57">
        <f>IF(BI$2=$B580,1/(1+BI$8),IF(BI$2&lt;$B580,"",BH580*1/(1+BI$8)))</f>
        <v>0.16496429417271016</v>
      </c>
      <c r="BJ580" s="57">
        <f>IF(BJ$2=$B580,1/(1+BJ$8),IF(BJ$2&lt;$B580,"",BI580*1/(1+BJ$8)))</f>
        <v>0.15253286562432747</v>
      </c>
      <c r="BK580" s="57">
        <f>IF(BK$2=$B580,1/(1+BK$8),IF(BK$2&lt;$B580,"",BJ580*1/(1+BK$8)))</f>
        <v>0.14103824838125514</v>
      </c>
      <c r="BL580" s="57">
        <f>IF(BL$2=$B580,1/(1+BL$8),IF(BL$2&lt;$B580,"",BK580*1/(1+BL$8)))</f>
        <v>0.13040984593736027</v>
      </c>
      <c r="BM580" s="57">
        <f>IF(BM$2=$B580,1/(1+BM$8),IF(BM$2&lt;$B580,"",BL580*1/(1+BM$8)))</f>
        <v>0.12058238181910333</v>
      </c>
      <c r="BN580" s="57">
        <f>IF(BN$2=$B580,1/(1+BN$8),IF(BN$2&lt;$B580,"",BM580*1/(1+BN$8)))</f>
        <v>0.11149549867693326</v>
      </c>
      <c r="BO580" s="57">
        <f>IF(BO$2=$B580,1/(1+BO$8),IF(BO$2&lt;$B580,"",BN580*1/(1+BO$8)))</f>
        <v>0.10309338758847272</v>
      </c>
      <c r="BP580" s="57">
        <f>IF(BP$2=$B580,1/(1+BP$8),IF(BP$2&lt;$B580,"",BO580*1/(1+BP$8)))</f>
        <v>9.5324445296784757E-2</v>
      </c>
      <c r="BQ580" s="57">
        <f>IF(BQ$2=$B580,1/(1+BQ$8),IF(BQ$2&lt;$B580,"",BP580*1/(1+BQ$8)))</f>
        <v>8.8140957278580442E-2</v>
      </c>
      <c r="BR580" s="57">
        <f>IF(BR$2=$B580,1/(1+BR$8),IF(BR$2&lt;$B580,"",BQ580*1/(1+BR$8)))</f>
        <v>8.1498804695867247E-2</v>
      </c>
      <c r="BS580" s="57">
        <f>IF(BS$2=$B580,1/(1+BS$8),IF(BS$2&lt;$B580,"",BR580*1/(1+BS$8)))</f>
        <v>7.5357193431222602E-2</v>
      </c>
      <c r="BT580" s="57">
        <f>IF(BT$2=$B580,1/(1+BT$8),IF(BT$2&lt;$B580,"",BS580*1/(1+BT$8)))</f>
        <v>6.9678403542508177E-2</v>
      </c>
      <c r="BU580" s="57">
        <f>IF(BU$2=$B580,1/(1+BU$8),IF(BU$2&lt;$B580,"",BT580*1/(1+BU$8)))</f>
        <v>6.4427557598250737E-2</v>
      </c>
      <c r="BV580" s="57">
        <f>IF(BV$2=$B580,1/(1+BV$8),IF(BV$2&lt;$B580,"",BU580*1/(1+BV$8)))</f>
        <v>5.9572406470874459E-2</v>
      </c>
      <c r="BW580" s="57">
        <f>IF(BW$2=$B580,1/(1+BW$8),IF(BW$2&lt;$B580,"",BV580*1/(1+BW$8)))</f>
        <v>5.5083131272190895E-2</v>
      </c>
      <c r="BX580" s="57">
        <f>IF(BX$2=$B580,1/(1+BX$8),IF(BX$2&lt;$B580,"",BW580*1/(1+BX$8)))</f>
        <v>5.0932160214693378E-2</v>
      </c>
      <c r="BY580" s="57">
        <f>IF(BY$2=$B580,1/(1+BY$8),IF(BY$2&lt;$B580,"",BX580*1/(1+BY$8)))</f>
        <v>4.7093999273872741E-2</v>
      </c>
      <c r="BZ580" s="57">
        <f>IF(BZ$2=$B580,1/(1+BZ$8),IF(BZ$2&lt;$B580,"",BY580*1/(1+BZ$8)))</f>
        <v>4.3545075611532813E-2</v>
      </c>
      <c r="CA580" s="57">
        <f>IF(CA$2=$B580,1/(1+CA$8),IF(CA$2&lt;$B580,"",BZ580*1/(1+CA$8)))</f>
        <v>4.0263592798458446E-2</v>
      </c>
      <c r="CB580" s="57">
        <f>IF(CB$2=$B580,1/(1+CB$8),IF(CB$2&lt;$B580,"",CA580*1/(1+CB$8)))</f>
        <v>3.7229396947256993E-2</v>
      </c>
      <c r="CC580" s="57">
        <f>IF(CC$2=$B580,1/(1+CC$8),IF(CC$2&lt;$B580,"",CB580*1/(1+CC$8)))</f>
        <v>3.4423852933201098E-2</v>
      </c>
      <c r="CD580" s="57">
        <f>IF(CD$2=$B580,1/(1+CD$8),IF(CD$2&lt;$B580,"",CC580*1/(1+CD$8)))</f>
        <v>3.1829729942858154E-2</v>
      </c>
      <c r="CE580" s="57">
        <f>IF(CE$2=$B580,1/(1+CE$8),IF(CE$2&lt;$B580,"",CD580*1/(1+CE$8)))</f>
        <v>2.9431095647580351E-2</v>
      </c>
      <c r="CF580" s="57">
        <f>IF(CF$2=$B580,1/(1+CF$8),IF(CF$2&lt;$B580,"",CE580*1/(1+CF$8)))</f>
        <v>2.7213218351900461E-2</v>
      </c>
      <c r="CG580" s="57">
        <f>IF(CG$2=$B580,1/(1+CG$8),IF(CG$2&lt;$B580,"",CF580*1/(1+CG$8)))</f>
        <v>2.5162476515858029E-2</v>
      </c>
      <c r="CH580" s="57">
        <f>IF(CH$2=$B580,1/(1+CH$8),IF(CH$2&lt;$B580,"",CG580*1/(1+CH$8)))</f>
        <v>2.3266275095569142E-2</v>
      </c>
      <c r="CI580" s="57">
        <f>IF(CI$2=$B580,1/(1+CI$8),IF(CI$2&lt;$B580,"",CH580*1/(1+CI$8)))</f>
        <v>2.1512968188228516E-2</v>
      </c>
      <c r="CJ580" s="57">
        <f>IF(CJ$2=$B580,1/(1+CJ$8),IF(CJ$2&lt;$B580,"",CI580*1/(1+CJ$8)))</f>
        <v>1.9891787506452624E-2</v>
      </c>
      <c r="CK580" s="57">
        <f>IF(CK$2=$B580,1/(1+CK$8),IF(CK$2&lt;$B580,"",CJ580*1/(1+CK$8)))</f>
        <v>1.8392776242674637E-2</v>
      </c>
      <c r="CL580" s="57">
        <f>IF(CL$2=$B580,1/(1+CL$8),IF(CL$2&lt;$B580,"",CK580*1/(1+CL$8)))</f>
        <v>1.7006727917406043E-2</v>
      </c>
      <c r="CM580" s="57">
        <f>IF(CM$2=$B580,1/(1+CM$8),IF(CM$2&lt;$B580,"",CL580*1/(1+CM$8)))</f>
        <v>1.572512983578922E-2</v>
      </c>
      <c r="CN580" s="57">
        <f>IF(CN$2=$B580,1/(1+CN$8),IF(CN$2&lt;$B580,"",CM580*1/(1+CN$8)))</f>
        <v>1.4540110805168024E-2</v>
      </c>
      <c r="CO580" s="57">
        <f>IF(CO$2=$B580,1/(1+CO$8),IF(CO$2&lt;$B580,"",CN580*1/(1+CO$8)))</f>
        <v>1.3444392792573298E-2</v>
      </c>
      <c r="CP580" s="57">
        <f>IF(CP$2=$B580,1/(1+CP$8),IF(CP$2&lt;$B580,"",CO580*1/(1+CP$8)))</f>
        <v>1.2431246225218026E-2</v>
      </c>
      <c r="CQ580" s="57">
        <f>IF(CQ$2=$B580,1/(1+CQ$8),IF(CQ$2&lt;$B580,"",CP580*1/(1+CQ$8)))</f>
        <v>1.1494448659471128E-2</v>
      </c>
      <c r="CR580" s="57">
        <f>IF(CR$2=$B580,1/(1+CR$8),IF(CR$2&lt;$B580,"",CQ580*1/(1+CR$8)))</f>
        <v>1.0628246564467061E-2</v>
      </c>
      <c r="CS580" s="57">
        <f>IF(CS$2=$B580,1/(1+CS$8),IF(CS$2&lt;$B580,"",CR580*1/(1+CS$8)))</f>
        <v>9.8273199856375951E-3</v>
      </c>
      <c r="CT580" s="57">
        <f>IF(CT$2=$B580,1/(1+CT$8),IF(CT$2&lt;$B580,"",CS580*1/(1+CT$8)))</f>
        <v>9.0867498711397071E-3</v>
      </c>
      <c r="CU580" s="57">
        <f>IF(CU$2=$B580,1/(1+CU$8),IF(CU$2&lt;$B580,"",CT580*1/(1+CU$8)))</f>
        <v>8.4019878605082806E-3</v>
      </c>
      <c r="CV580" s="57">
        <f>IF(CV$2=$B580,1/(1+CV$8),IF(CV$2&lt;$B580,"",CU580*1/(1+CV$8)))</f>
        <v>7.7688283499845398E-3</v>
      </c>
      <c r="CW580" s="57">
        <f>IF(CW$2=$B580,1/(1+CW$8),IF(CW$2&lt;$B580,"",CV580*1/(1+CW$8)))</f>
        <v>7.1833826629538041E-3</v>
      </c>
      <c r="CX580" s="57">
        <f>IF(CX$2=$B580,1/(1+CX$8),IF(CX$2&lt;$B580,"",CW580*1/(1+CX$8)))</f>
        <v>6.6420551668551113E-3</v>
      </c>
      <c r="CY580" s="57">
        <f>IF(CY$2=$B580,1/(1+CY$8),IF(CY$2&lt;$B580,"",CX580*1/(1+CY$8)))</f>
        <v>6.1415211898798987E-3</v>
      </c>
      <c r="CZ580" s="57">
        <f>IF(CZ$2=$B580,1/(1+CZ$8),IF(CZ$2&lt;$B580,"",CY580*1/(1+CZ$8)))</f>
        <v>5.6787066018306959E-3</v>
      </c>
      <c r="DA580" s="57">
        <f>IF(DA$2=$B580,1/(1+DA$8),IF(DA$2&lt;$B580,"",CZ580*1/(1+DA$8)))</f>
        <v>5.2507689337315724E-3</v>
      </c>
      <c r="DB580" s="57">
        <f>IF(DB$2=$B580,1/(1+DB$8),IF(DB$2&lt;$B580,"",DA580*1/(1+DB$8)))</f>
        <v>4.8550799202326141E-3</v>
      </c>
    </row>
    <row r="581" spans="1:106">
      <c r="A581" s="87"/>
      <c r="B581" s="20">
        <f>B580+1</f>
        <v>34</v>
      </c>
      <c r="C581" s="44"/>
      <c r="D581" s="57">
        <f t="shared" ca="1" si="923"/>
        <v>265.23352383556653</v>
      </c>
      <c r="G581" s="57" t="str">
        <f>IF(G$2=$B581,1/(1+G$8),IF(G$2&lt;$B581,"",F581*1/(1+G$8)))</f>
        <v/>
      </c>
      <c r="H581" s="57" t="str">
        <f>IF(H$2=$B581,1/(1+H$8),IF(H$2&lt;$B581,"",G581*1/(1+H$8)))</f>
        <v/>
      </c>
      <c r="I581" s="57" t="str">
        <f>IF(I$2=$B581,1/(1+I$8),IF(I$2&lt;$B581,"",H581*1/(1+I$8)))</f>
        <v/>
      </c>
      <c r="J581" s="57" t="str">
        <f>IF(J$2=$B581,1/(1+J$8),IF(J$2&lt;$B581,"",I581*1/(1+J$8)))</f>
        <v/>
      </c>
      <c r="K581" s="57" t="str">
        <f>IF(K$2=$B581,1/(1+K$8),IF(K$2&lt;$B581,"",J581*1/(1+K$8)))</f>
        <v/>
      </c>
      <c r="L581" s="57" t="str">
        <f>IF(L$2=$B581,1/(1+L$8),IF(L$2&lt;$B581,"",K581*1/(1+L$8)))</f>
        <v/>
      </c>
      <c r="M581" s="57" t="str">
        <f>IF(M$2=$B581,1/(1+M$8),IF(M$2&lt;$B581,"",L581*1/(1+M$8)))</f>
        <v/>
      </c>
      <c r="N581" s="57" t="str">
        <f>IF(N$2=$B581,1/(1+N$8),IF(N$2&lt;$B581,"",M581*1/(1+N$8)))</f>
        <v/>
      </c>
      <c r="O581" s="57" t="str">
        <f>IF(O$2=$B581,1/(1+O$8),IF(O$2&lt;$B581,"",N581*1/(1+O$8)))</f>
        <v/>
      </c>
      <c r="P581" s="57" t="str">
        <f>IF(P$2=$B581,1/(1+P$8),IF(P$2&lt;$B581,"",O581*1/(1+P$8)))</f>
        <v/>
      </c>
      <c r="Q581" s="57" t="str">
        <f>IF(Q$2=$B581,1/(1+Q$8),IF(Q$2&lt;$B581,"",P581*1/(1+Q$8)))</f>
        <v/>
      </c>
      <c r="R581" s="57" t="str">
        <f>IF(R$2=$B581,1/(1+R$8),IF(R$2&lt;$B581,"",Q581*1/(1+R$8)))</f>
        <v/>
      </c>
      <c r="S581" s="57" t="str">
        <f>IF(S$2=$B581,1/(1+S$8),IF(S$2&lt;$B581,"",R581*1/(1+S$8)))</f>
        <v/>
      </c>
      <c r="T581" s="57" t="str">
        <f>IF(T$2=$B581,1/(1+T$8),IF(T$2&lt;$B581,"",S581*1/(1+T$8)))</f>
        <v/>
      </c>
      <c r="U581" s="57" t="str">
        <f>IF(U$2=$B581,1/(1+U$8),IF(U$2&lt;$B581,"",T581*1/(1+U$8)))</f>
        <v/>
      </c>
      <c r="V581" s="57" t="str">
        <f>IF(V$2=$B581,1/(1+V$8),IF(V$2&lt;$B581,"",U581*1/(1+V$8)))</f>
        <v/>
      </c>
      <c r="W581" s="57" t="str">
        <f>IF(W$2=$B581,1/(1+W$8),IF(W$2&lt;$B581,"",V581*1/(1+W$8)))</f>
        <v/>
      </c>
      <c r="X581" s="57" t="str">
        <f>IF(X$2=$B581,1/(1+X$8),IF(X$2&lt;$B581,"",W581*1/(1+X$8)))</f>
        <v/>
      </c>
      <c r="Y581" s="57" t="str">
        <f>IF(Y$2=$B581,1/(1+Y$8),IF(Y$2&lt;$B581,"",X581*1/(1+Y$8)))</f>
        <v/>
      </c>
      <c r="Z581" s="57" t="str">
        <f>IF(Z$2=$B581,1/(1+Z$8),IF(Z$2&lt;$B581,"",Y581*1/(1+Z$8)))</f>
        <v/>
      </c>
      <c r="AA581" s="57" t="str">
        <f>IF(AA$2=$B581,1/(1+AA$8),IF(AA$2&lt;$B581,"",Z581*1/(1+AA$8)))</f>
        <v/>
      </c>
      <c r="AB581" s="57" t="str">
        <f>IF(AB$2=$B581,1/(1+AB$8),IF(AB$2&lt;$B581,"",AA581*1/(1+AB$8)))</f>
        <v/>
      </c>
      <c r="AC581" s="57" t="str">
        <f>IF(AC$2=$B581,1/(1+AC$8),IF(AC$2&lt;$B581,"",AB581*1/(1+AC$8)))</f>
        <v/>
      </c>
      <c r="AD581" s="57" t="str">
        <f>IF(AD$2=$B581,1/(1+AD$8),IF(AD$2&lt;$B581,"",AC581*1/(1+AD$8)))</f>
        <v/>
      </c>
      <c r="AE581" s="57" t="str">
        <f>IF(AE$2=$B581,1/(1+AE$8),IF(AE$2&lt;$B581,"",AD581*1/(1+AE$8)))</f>
        <v/>
      </c>
      <c r="AF581" s="57" t="str">
        <f>IF(AF$2=$B581,1/(1+AF$8),IF(AF$2&lt;$B581,"",AE581*1/(1+AF$8)))</f>
        <v/>
      </c>
      <c r="AG581" s="57" t="str">
        <f>IF(AG$2=$B581,1/(1+AG$8),IF(AG$2&lt;$B581,"",AF581*1/(1+AG$8)))</f>
        <v/>
      </c>
      <c r="AH581" s="57" t="str">
        <f>IF(AH$2=$B581,1/(1+AH$8),IF(AH$2&lt;$B581,"",AG581*1/(1+AH$8)))</f>
        <v/>
      </c>
      <c r="AI581" s="57" t="str">
        <f>IF(AI$2=$B581,1/(1+AI$8),IF(AI$2&lt;$B581,"",AH581*1/(1+AI$8)))</f>
        <v/>
      </c>
      <c r="AJ581" s="57" t="str">
        <f>IF(AJ$2=$B581,1/(1+AJ$8),IF(AJ$2&lt;$B581,"",AI581*1/(1+AJ$8)))</f>
        <v/>
      </c>
      <c r="AK581" s="57" t="str">
        <f>IF(AK$2=$B581,1/(1+AK$8),IF(AK$2&lt;$B581,"",AJ581*1/(1+AK$8)))</f>
        <v/>
      </c>
      <c r="AL581" s="57" t="str">
        <f>IF(AL$2=$B581,1/(1+AL$8),IF(AL$2&lt;$B581,"",AK581*1/(1+AL$8)))</f>
        <v/>
      </c>
      <c r="AM581" s="57" t="str">
        <f>IF(AM$2=$B581,1/(1+AM$8),IF(AM$2&lt;$B581,"",AL581*1/(1+AM$8)))</f>
        <v/>
      </c>
      <c r="AN581" s="57">
        <f>IF(AN$2=$B581,1/(1+AN$8),IF(AN$2&lt;$B581,"",AM581*1/(1+AN$8)))</f>
        <v>0.92464170134073032</v>
      </c>
      <c r="AO581" s="57">
        <f>IF(AO$2=$B581,1/(1+AO$8),IF(AO$2&lt;$B581,"",AN581*1/(1+AO$8)))</f>
        <v>0.85496227585828033</v>
      </c>
      <c r="AP581" s="57">
        <f>IF(AP$2=$B581,1/(1+AP$8),IF(AP$2&lt;$B581,"",AO581*1/(1+AP$8)))</f>
        <v>0.79053377333174313</v>
      </c>
      <c r="AQ581" s="57">
        <f>IF(AQ$2=$B581,1/(1+AQ$8),IF(AQ$2&lt;$B581,"",AP581*1/(1+AQ$8)))</f>
        <v>0.73096049314077027</v>
      </c>
      <c r="AR581" s="57">
        <f>IF(AR$2=$B581,1/(1+AR$8),IF(AR$2&lt;$B581,"",AQ581*1/(1+AR$8)))</f>
        <v>0.67587655399054114</v>
      </c>
      <c r="AS581" s="57">
        <f>IF(AS$2=$B581,1/(1+AS$8),IF(AS$2&lt;$B581,"",AR581*1/(1+AS$8)))</f>
        <v>0.62494364677812397</v>
      </c>
      <c r="AT581" s="57">
        <f>IF(AT$2=$B581,1/(1+AT$8),IF(AT$2&lt;$B581,"",AS581*1/(1+AT$8)))</f>
        <v>0.57784895679900494</v>
      </c>
      <c r="AU581" s="57">
        <f>IF(AU$2=$B581,1/(1+AU$8),IF(AU$2&lt;$B581,"",AT581*1/(1+AU$8)))</f>
        <v>0.53430324253259809</v>
      </c>
      <c r="AV581" s="57">
        <f>IF(AV$2=$B581,1/(1+AV$8),IF(AV$2&lt;$B581,"",AU581*1/(1+AV$8)))</f>
        <v>0.49403905920721036</v>
      </c>
      <c r="AW581" s="57">
        <f>IF(AW$2=$B581,1/(1+AW$8),IF(AW$2&lt;$B581,"",AV581*1/(1+AW$8)))</f>
        <v>0.45680911623412879</v>
      </c>
      <c r="AX581" s="57">
        <f>IF(AX$2=$B581,1/(1+AX$8),IF(AX$2&lt;$B581,"",AW581*1/(1+AX$8)))</f>
        <v>0.42238475842268031</v>
      </c>
      <c r="AY581" s="57">
        <f>IF(AY$2=$B581,1/(1+AY$8),IF(AY$2&lt;$B581,"",AX581*1/(1+AY$8)))</f>
        <v>0.39055456164834051</v>
      </c>
      <c r="AZ581" s="57">
        <f>IF(AZ$2=$B581,1/(1+AZ$8),IF(AZ$2&lt;$B581,"",AY581*1/(1+AZ$8)))</f>
        <v>0.36112303434890475</v>
      </c>
      <c r="BA581" s="57">
        <f>IF(BA$2=$B581,1/(1+BA$8),IF(BA$2&lt;$B581,"",AZ581*1/(1+BA$8)))</f>
        <v>0.33390941687369829</v>
      </c>
      <c r="BB581" s="57">
        <f>IF(BB$2=$B581,1/(1+BB$8),IF(BB$2&lt;$B581,"",BA581*1/(1+BB$8)))</f>
        <v>0.30874657131178757</v>
      </c>
      <c r="BC581" s="57">
        <f>IF(BC$2=$B581,1/(1+BC$8),IF(BC$2&lt;$B581,"",BB581*1/(1+BC$8)))</f>
        <v>0.28547995498084838</v>
      </c>
      <c r="BD581" s="57">
        <f>IF(BD$2=$B581,1/(1+BD$8),IF(BD$2&lt;$B581,"",BC581*1/(1+BD$8)))</f>
        <v>0.26396667127216678</v>
      </c>
      <c r="BE581" s="57">
        <f>IF(BE$2=$B581,1/(1+BE$8),IF(BE$2&lt;$B581,"",BD581*1/(1+BE$8)))</f>
        <v>0.24407459202234558</v>
      </c>
      <c r="BF581" s="57">
        <f>IF(BF$2=$B581,1/(1+BF$8),IF(BF$2&lt;$B581,"",BE581*1/(1+BF$8)))</f>
        <v>0.22568154602158627</v>
      </c>
      <c r="BG581" s="57">
        <f>IF(BG$2=$B581,1/(1+BG$8),IF(BG$2&lt;$B581,"",BF581*1/(1+BG$8)))</f>
        <v>0.20867456867460588</v>
      </c>
      <c r="BH581" s="57">
        <f>IF(BH$2=$B581,1/(1+BH$8),IF(BH$2&lt;$B581,"",BG581*1/(1+BH$8)))</f>
        <v>0.19294920820583064</v>
      </c>
      <c r="BI581" s="57">
        <f>IF(BI$2=$B581,1/(1+BI$8),IF(BI$2&lt;$B581,"",BH581*1/(1+BI$8)))</f>
        <v>0.17840888414778605</v>
      </c>
      <c r="BJ581" s="57">
        <f>IF(BJ$2=$B581,1/(1+BJ$8),IF(BJ$2&lt;$B581,"",BI581*1/(1+BJ$8)))</f>
        <v>0.16496429417271016</v>
      </c>
      <c r="BK581" s="57">
        <f>IF(BK$2=$B581,1/(1+BK$8),IF(BK$2&lt;$B581,"",BJ581*1/(1+BK$8)))</f>
        <v>0.15253286562432747</v>
      </c>
      <c r="BL581" s="57">
        <f>IF(BL$2=$B581,1/(1+BL$8),IF(BL$2&lt;$B581,"",BK581*1/(1+BL$8)))</f>
        <v>0.14103824838125514</v>
      </c>
      <c r="BM581" s="57">
        <f>IF(BM$2=$B581,1/(1+BM$8),IF(BM$2&lt;$B581,"",BL581*1/(1+BM$8)))</f>
        <v>0.13040984593736027</v>
      </c>
      <c r="BN581" s="57">
        <f>IF(BN$2=$B581,1/(1+BN$8),IF(BN$2&lt;$B581,"",BM581*1/(1+BN$8)))</f>
        <v>0.12058238181910333</v>
      </c>
      <c r="BO581" s="57">
        <f>IF(BO$2=$B581,1/(1+BO$8),IF(BO$2&lt;$B581,"",BN581*1/(1+BO$8)))</f>
        <v>0.11149549867693326</v>
      </c>
      <c r="BP581" s="57">
        <f>IF(BP$2=$B581,1/(1+BP$8),IF(BP$2&lt;$B581,"",BO581*1/(1+BP$8)))</f>
        <v>0.10309338758847272</v>
      </c>
      <c r="BQ581" s="57">
        <f>IF(BQ$2=$B581,1/(1+BQ$8),IF(BQ$2&lt;$B581,"",BP581*1/(1+BQ$8)))</f>
        <v>9.5324445296784757E-2</v>
      </c>
      <c r="BR581" s="57">
        <f>IF(BR$2=$B581,1/(1+BR$8),IF(BR$2&lt;$B581,"",BQ581*1/(1+BR$8)))</f>
        <v>8.8140957278580442E-2</v>
      </c>
      <c r="BS581" s="57">
        <f>IF(BS$2=$B581,1/(1+BS$8),IF(BS$2&lt;$B581,"",BR581*1/(1+BS$8)))</f>
        <v>8.1498804695867247E-2</v>
      </c>
      <c r="BT581" s="57">
        <f>IF(BT$2=$B581,1/(1+BT$8),IF(BT$2&lt;$B581,"",BS581*1/(1+BT$8)))</f>
        <v>7.5357193431222602E-2</v>
      </c>
      <c r="BU581" s="57">
        <f>IF(BU$2=$B581,1/(1+BU$8),IF(BU$2&lt;$B581,"",BT581*1/(1+BU$8)))</f>
        <v>6.9678403542508177E-2</v>
      </c>
      <c r="BV581" s="57">
        <f>IF(BV$2=$B581,1/(1+BV$8),IF(BV$2&lt;$B581,"",BU581*1/(1+BV$8)))</f>
        <v>6.4427557598250737E-2</v>
      </c>
      <c r="BW581" s="57">
        <f>IF(BW$2=$B581,1/(1+BW$8),IF(BW$2&lt;$B581,"",BV581*1/(1+BW$8)))</f>
        <v>5.9572406470874459E-2</v>
      </c>
      <c r="BX581" s="57">
        <f>IF(BX$2=$B581,1/(1+BX$8),IF(BX$2&lt;$B581,"",BW581*1/(1+BX$8)))</f>
        <v>5.5083131272190895E-2</v>
      </c>
      <c r="BY581" s="57">
        <f>IF(BY$2=$B581,1/(1+BY$8),IF(BY$2&lt;$B581,"",BX581*1/(1+BY$8)))</f>
        <v>5.0932160214693378E-2</v>
      </c>
      <c r="BZ581" s="57">
        <f>IF(BZ$2=$B581,1/(1+BZ$8),IF(BZ$2&lt;$B581,"",BY581*1/(1+BZ$8)))</f>
        <v>4.7093999273872741E-2</v>
      </c>
      <c r="CA581" s="57">
        <f>IF(CA$2=$B581,1/(1+CA$8),IF(CA$2&lt;$B581,"",BZ581*1/(1+CA$8)))</f>
        <v>4.3545075611532813E-2</v>
      </c>
      <c r="CB581" s="57">
        <f>IF(CB$2=$B581,1/(1+CB$8),IF(CB$2&lt;$B581,"",CA581*1/(1+CB$8)))</f>
        <v>4.0263592798458446E-2</v>
      </c>
      <c r="CC581" s="57">
        <f>IF(CC$2=$B581,1/(1+CC$8),IF(CC$2&lt;$B581,"",CB581*1/(1+CC$8)))</f>
        <v>3.7229396947256993E-2</v>
      </c>
      <c r="CD581" s="57">
        <f>IF(CD$2=$B581,1/(1+CD$8),IF(CD$2&lt;$B581,"",CC581*1/(1+CD$8)))</f>
        <v>3.4423852933201098E-2</v>
      </c>
      <c r="CE581" s="57">
        <f>IF(CE$2=$B581,1/(1+CE$8),IF(CE$2&lt;$B581,"",CD581*1/(1+CE$8)))</f>
        <v>3.1829729942858154E-2</v>
      </c>
      <c r="CF581" s="57">
        <f>IF(CF$2=$B581,1/(1+CF$8),IF(CF$2&lt;$B581,"",CE581*1/(1+CF$8)))</f>
        <v>2.9431095647580351E-2</v>
      </c>
      <c r="CG581" s="57">
        <f>IF(CG$2=$B581,1/(1+CG$8),IF(CG$2&lt;$B581,"",CF581*1/(1+CG$8)))</f>
        <v>2.7213218351900461E-2</v>
      </c>
      <c r="CH581" s="57">
        <f>IF(CH$2=$B581,1/(1+CH$8),IF(CH$2&lt;$B581,"",CG581*1/(1+CH$8)))</f>
        <v>2.5162476515858029E-2</v>
      </c>
      <c r="CI581" s="57">
        <f>IF(CI$2=$B581,1/(1+CI$8),IF(CI$2&lt;$B581,"",CH581*1/(1+CI$8)))</f>
        <v>2.3266275095569142E-2</v>
      </c>
      <c r="CJ581" s="57">
        <f>IF(CJ$2=$B581,1/(1+CJ$8),IF(CJ$2&lt;$B581,"",CI581*1/(1+CJ$8)))</f>
        <v>2.1512968188228516E-2</v>
      </c>
      <c r="CK581" s="57">
        <f>IF(CK$2=$B581,1/(1+CK$8),IF(CK$2&lt;$B581,"",CJ581*1/(1+CK$8)))</f>
        <v>1.9891787506452624E-2</v>
      </c>
      <c r="CL581" s="57">
        <f>IF(CL$2=$B581,1/(1+CL$8),IF(CL$2&lt;$B581,"",CK581*1/(1+CL$8)))</f>
        <v>1.8392776242674637E-2</v>
      </c>
      <c r="CM581" s="57">
        <f>IF(CM$2=$B581,1/(1+CM$8),IF(CM$2&lt;$B581,"",CL581*1/(1+CM$8)))</f>
        <v>1.7006727917406043E-2</v>
      </c>
      <c r="CN581" s="57">
        <f>IF(CN$2=$B581,1/(1+CN$8),IF(CN$2&lt;$B581,"",CM581*1/(1+CN$8)))</f>
        <v>1.572512983578922E-2</v>
      </c>
      <c r="CO581" s="57">
        <f>IF(CO$2=$B581,1/(1+CO$8),IF(CO$2&lt;$B581,"",CN581*1/(1+CO$8)))</f>
        <v>1.4540110805168024E-2</v>
      </c>
      <c r="CP581" s="57">
        <f>IF(CP$2=$B581,1/(1+CP$8),IF(CP$2&lt;$B581,"",CO581*1/(1+CP$8)))</f>
        <v>1.3444392792573298E-2</v>
      </c>
      <c r="CQ581" s="57">
        <f>IF(CQ$2=$B581,1/(1+CQ$8),IF(CQ$2&lt;$B581,"",CP581*1/(1+CQ$8)))</f>
        <v>1.2431246225218026E-2</v>
      </c>
      <c r="CR581" s="57">
        <f>IF(CR$2=$B581,1/(1+CR$8),IF(CR$2&lt;$B581,"",CQ581*1/(1+CR$8)))</f>
        <v>1.1494448659471128E-2</v>
      </c>
      <c r="CS581" s="57">
        <f>IF(CS$2=$B581,1/(1+CS$8),IF(CS$2&lt;$B581,"",CR581*1/(1+CS$8)))</f>
        <v>1.0628246564467061E-2</v>
      </c>
      <c r="CT581" s="57">
        <f>IF(CT$2=$B581,1/(1+CT$8),IF(CT$2&lt;$B581,"",CS581*1/(1+CT$8)))</f>
        <v>9.8273199856375951E-3</v>
      </c>
      <c r="CU581" s="57">
        <f>IF(CU$2=$B581,1/(1+CU$8),IF(CU$2&lt;$B581,"",CT581*1/(1+CU$8)))</f>
        <v>9.0867498711397071E-3</v>
      </c>
      <c r="CV581" s="57">
        <f>IF(CV$2=$B581,1/(1+CV$8),IF(CV$2&lt;$B581,"",CU581*1/(1+CV$8)))</f>
        <v>8.4019878605082806E-3</v>
      </c>
      <c r="CW581" s="57">
        <f>IF(CW$2=$B581,1/(1+CW$8),IF(CW$2&lt;$B581,"",CV581*1/(1+CW$8)))</f>
        <v>7.7688283499845398E-3</v>
      </c>
      <c r="CX581" s="57">
        <f>IF(CX$2=$B581,1/(1+CX$8),IF(CX$2&lt;$B581,"",CW581*1/(1+CX$8)))</f>
        <v>7.1833826629538041E-3</v>
      </c>
      <c r="CY581" s="57">
        <f>IF(CY$2=$B581,1/(1+CY$8),IF(CY$2&lt;$B581,"",CX581*1/(1+CY$8)))</f>
        <v>6.6420551668551113E-3</v>
      </c>
      <c r="CZ581" s="57">
        <f>IF(CZ$2=$B581,1/(1+CZ$8),IF(CZ$2&lt;$B581,"",CY581*1/(1+CZ$8)))</f>
        <v>6.1415211898798987E-3</v>
      </c>
      <c r="DA581" s="57">
        <f>IF(DA$2=$B581,1/(1+DA$8),IF(DA$2&lt;$B581,"",CZ581*1/(1+DA$8)))</f>
        <v>5.6787066018306959E-3</v>
      </c>
      <c r="DB581" s="57">
        <f>IF(DB$2=$B581,1/(1+DB$8),IF(DB$2&lt;$B581,"",DA581*1/(1+DB$8)))</f>
        <v>5.2507689337315724E-3</v>
      </c>
    </row>
    <row r="582" spans="1:106">
      <c r="A582" s="87"/>
      <c r="B582" s="20">
        <f>B581+1</f>
        <v>35</v>
      </c>
      <c r="C582" s="44"/>
      <c r="D582" s="57">
        <f t="shared" ca="1" si="923"/>
        <v>273.19052955063358</v>
      </c>
      <c r="G582" s="57" t="str">
        <f>IF(G$2=$B582,1/(1+G$8),IF(G$2&lt;$B582,"",F582*1/(1+G$8)))</f>
        <v/>
      </c>
      <c r="H582" s="57" t="str">
        <f>IF(H$2=$B582,1/(1+H$8),IF(H$2&lt;$B582,"",G582*1/(1+H$8)))</f>
        <v/>
      </c>
      <c r="I582" s="57" t="str">
        <f>IF(I$2=$B582,1/(1+I$8),IF(I$2&lt;$B582,"",H582*1/(1+I$8)))</f>
        <v/>
      </c>
      <c r="J582" s="57" t="str">
        <f>IF(J$2=$B582,1/(1+J$8),IF(J$2&lt;$B582,"",I582*1/(1+J$8)))</f>
        <v/>
      </c>
      <c r="K582" s="57" t="str">
        <f>IF(K$2=$B582,1/(1+K$8),IF(K$2&lt;$B582,"",J582*1/(1+K$8)))</f>
        <v/>
      </c>
      <c r="L582" s="57" t="str">
        <f>IF(L$2=$B582,1/(1+L$8),IF(L$2&lt;$B582,"",K582*1/(1+L$8)))</f>
        <v/>
      </c>
      <c r="M582" s="57" t="str">
        <f>IF(M$2=$B582,1/(1+M$8),IF(M$2&lt;$B582,"",L582*1/(1+M$8)))</f>
        <v/>
      </c>
      <c r="N582" s="57" t="str">
        <f>IF(N$2=$B582,1/(1+N$8),IF(N$2&lt;$B582,"",M582*1/(1+N$8)))</f>
        <v/>
      </c>
      <c r="O582" s="57" t="str">
        <f>IF(O$2=$B582,1/(1+O$8),IF(O$2&lt;$B582,"",N582*1/(1+O$8)))</f>
        <v/>
      </c>
      <c r="P582" s="57" t="str">
        <f>IF(P$2=$B582,1/(1+P$8),IF(P$2&lt;$B582,"",O582*1/(1+P$8)))</f>
        <v/>
      </c>
      <c r="Q582" s="57" t="str">
        <f>IF(Q$2=$B582,1/(1+Q$8),IF(Q$2&lt;$B582,"",P582*1/(1+Q$8)))</f>
        <v/>
      </c>
      <c r="R582" s="57" t="str">
        <f>IF(R$2=$B582,1/(1+R$8),IF(R$2&lt;$B582,"",Q582*1/(1+R$8)))</f>
        <v/>
      </c>
      <c r="S582" s="57" t="str">
        <f>IF(S$2=$B582,1/(1+S$8),IF(S$2&lt;$B582,"",R582*1/(1+S$8)))</f>
        <v/>
      </c>
      <c r="T582" s="57" t="str">
        <f>IF(T$2=$B582,1/(1+T$8),IF(T$2&lt;$B582,"",S582*1/(1+T$8)))</f>
        <v/>
      </c>
      <c r="U582" s="57" t="str">
        <f>IF(U$2=$B582,1/(1+U$8),IF(U$2&lt;$B582,"",T582*1/(1+U$8)))</f>
        <v/>
      </c>
      <c r="V582" s="57" t="str">
        <f>IF(V$2=$B582,1/(1+V$8),IF(V$2&lt;$B582,"",U582*1/(1+V$8)))</f>
        <v/>
      </c>
      <c r="W582" s="57" t="str">
        <f>IF(W$2=$B582,1/(1+W$8),IF(W$2&lt;$B582,"",V582*1/(1+W$8)))</f>
        <v/>
      </c>
      <c r="X582" s="57" t="str">
        <f>IF(X$2=$B582,1/(1+X$8),IF(X$2&lt;$B582,"",W582*1/(1+X$8)))</f>
        <v/>
      </c>
      <c r="Y582" s="57" t="str">
        <f>IF(Y$2=$B582,1/(1+Y$8),IF(Y$2&lt;$B582,"",X582*1/(1+Y$8)))</f>
        <v/>
      </c>
      <c r="Z582" s="57" t="str">
        <f>IF(Z$2=$B582,1/(1+Z$8),IF(Z$2&lt;$B582,"",Y582*1/(1+Z$8)))</f>
        <v/>
      </c>
      <c r="AA582" s="57" t="str">
        <f>IF(AA$2=$B582,1/(1+AA$8),IF(AA$2&lt;$B582,"",Z582*1/(1+AA$8)))</f>
        <v/>
      </c>
      <c r="AB582" s="57" t="str">
        <f>IF(AB$2=$B582,1/(1+AB$8),IF(AB$2&lt;$B582,"",AA582*1/(1+AB$8)))</f>
        <v/>
      </c>
      <c r="AC582" s="57" t="str">
        <f>IF(AC$2=$B582,1/(1+AC$8),IF(AC$2&lt;$B582,"",AB582*1/(1+AC$8)))</f>
        <v/>
      </c>
      <c r="AD582" s="57" t="str">
        <f>IF(AD$2=$B582,1/(1+AD$8),IF(AD$2&lt;$B582,"",AC582*1/(1+AD$8)))</f>
        <v/>
      </c>
      <c r="AE582" s="57" t="str">
        <f>IF(AE$2=$B582,1/(1+AE$8),IF(AE$2&lt;$B582,"",AD582*1/(1+AE$8)))</f>
        <v/>
      </c>
      <c r="AF582" s="57" t="str">
        <f>IF(AF$2=$B582,1/(1+AF$8),IF(AF$2&lt;$B582,"",AE582*1/(1+AF$8)))</f>
        <v/>
      </c>
      <c r="AG582" s="57" t="str">
        <f>IF(AG$2=$B582,1/(1+AG$8),IF(AG$2&lt;$B582,"",AF582*1/(1+AG$8)))</f>
        <v/>
      </c>
      <c r="AH582" s="57" t="str">
        <f>IF(AH$2=$B582,1/(1+AH$8),IF(AH$2&lt;$B582,"",AG582*1/(1+AH$8)))</f>
        <v/>
      </c>
      <c r="AI582" s="57" t="str">
        <f>IF(AI$2=$B582,1/(1+AI$8),IF(AI$2&lt;$B582,"",AH582*1/(1+AI$8)))</f>
        <v/>
      </c>
      <c r="AJ582" s="57" t="str">
        <f>IF(AJ$2=$B582,1/(1+AJ$8),IF(AJ$2&lt;$B582,"",AI582*1/(1+AJ$8)))</f>
        <v/>
      </c>
      <c r="AK582" s="57" t="str">
        <f>IF(AK$2=$B582,1/(1+AK$8),IF(AK$2&lt;$B582,"",AJ582*1/(1+AK$8)))</f>
        <v/>
      </c>
      <c r="AL582" s="57" t="str">
        <f>IF(AL$2=$B582,1/(1+AL$8),IF(AL$2&lt;$B582,"",AK582*1/(1+AL$8)))</f>
        <v/>
      </c>
      <c r="AM582" s="57" t="str">
        <f>IF(AM$2=$B582,1/(1+AM$8),IF(AM$2&lt;$B582,"",AL582*1/(1+AM$8)))</f>
        <v/>
      </c>
      <c r="AN582" s="57" t="str">
        <f>IF(AN$2=$B582,1/(1+AN$8),IF(AN$2&lt;$B582,"",AM582*1/(1+AN$8)))</f>
        <v/>
      </c>
      <c r="AO582" s="57">
        <f>IF(AO$2=$B582,1/(1+AO$8),IF(AO$2&lt;$B582,"",AN582*1/(1+AO$8)))</f>
        <v>0.92464170134073032</v>
      </c>
      <c r="AP582" s="57">
        <f>IF(AP$2=$B582,1/(1+AP$8),IF(AP$2&lt;$B582,"",AO582*1/(1+AP$8)))</f>
        <v>0.85496227585828033</v>
      </c>
      <c r="AQ582" s="57">
        <f>IF(AQ$2=$B582,1/(1+AQ$8),IF(AQ$2&lt;$B582,"",AP582*1/(1+AQ$8)))</f>
        <v>0.79053377333174313</v>
      </c>
      <c r="AR582" s="57">
        <f>IF(AR$2=$B582,1/(1+AR$8),IF(AR$2&lt;$B582,"",AQ582*1/(1+AR$8)))</f>
        <v>0.73096049314077027</v>
      </c>
      <c r="AS582" s="57">
        <f>IF(AS$2=$B582,1/(1+AS$8),IF(AS$2&lt;$B582,"",AR582*1/(1+AS$8)))</f>
        <v>0.67587655399054114</v>
      </c>
      <c r="AT582" s="57">
        <f>IF(AT$2=$B582,1/(1+AT$8),IF(AT$2&lt;$B582,"",AS582*1/(1+AT$8)))</f>
        <v>0.62494364677812397</v>
      </c>
      <c r="AU582" s="57">
        <f>IF(AU$2=$B582,1/(1+AU$8),IF(AU$2&lt;$B582,"",AT582*1/(1+AU$8)))</f>
        <v>0.57784895679900494</v>
      </c>
      <c r="AV582" s="57">
        <f>IF(AV$2=$B582,1/(1+AV$8),IF(AV$2&lt;$B582,"",AU582*1/(1+AV$8)))</f>
        <v>0.53430324253259809</v>
      </c>
      <c r="AW582" s="57">
        <f>IF(AW$2=$B582,1/(1+AW$8),IF(AW$2&lt;$B582,"",AV582*1/(1+AW$8)))</f>
        <v>0.49403905920721036</v>
      </c>
      <c r="AX582" s="57">
        <f>IF(AX$2=$B582,1/(1+AX$8),IF(AX$2&lt;$B582,"",AW582*1/(1+AX$8)))</f>
        <v>0.45680911623412879</v>
      </c>
      <c r="AY582" s="57">
        <f>IF(AY$2=$B582,1/(1+AY$8),IF(AY$2&lt;$B582,"",AX582*1/(1+AY$8)))</f>
        <v>0.42238475842268031</v>
      </c>
      <c r="AZ582" s="57">
        <f>IF(AZ$2=$B582,1/(1+AZ$8),IF(AZ$2&lt;$B582,"",AY582*1/(1+AZ$8)))</f>
        <v>0.39055456164834051</v>
      </c>
      <c r="BA582" s="57">
        <f>IF(BA$2=$B582,1/(1+BA$8),IF(BA$2&lt;$B582,"",AZ582*1/(1+BA$8)))</f>
        <v>0.36112303434890475</v>
      </c>
      <c r="BB582" s="57">
        <f>IF(BB$2=$B582,1/(1+BB$8),IF(BB$2&lt;$B582,"",BA582*1/(1+BB$8)))</f>
        <v>0.33390941687369829</v>
      </c>
      <c r="BC582" s="57">
        <f>IF(BC$2=$B582,1/(1+BC$8),IF(BC$2&lt;$B582,"",BB582*1/(1+BC$8)))</f>
        <v>0.30874657131178757</v>
      </c>
      <c r="BD582" s="57">
        <f>IF(BD$2=$B582,1/(1+BD$8),IF(BD$2&lt;$B582,"",BC582*1/(1+BD$8)))</f>
        <v>0.28547995498084838</v>
      </c>
      <c r="BE582" s="57">
        <f>IF(BE$2=$B582,1/(1+BE$8),IF(BE$2&lt;$B582,"",BD582*1/(1+BE$8)))</f>
        <v>0.26396667127216678</v>
      </c>
      <c r="BF582" s="57">
        <f>IF(BF$2=$B582,1/(1+BF$8),IF(BF$2&lt;$B582,"",BE582*1/(1+BF$8)))</f>
        <v>0.24407459202234558</v>
      </c>
      <c r="BG582" s="57">
        <f>IF(BG$2=$B582,1/(1+BG$8),IF(BG$2&lt;$B582,"",BF582*1/(1+BG$8)))</f>
        <v>0.22568154602158627</v>
      </c>
      <c r="BH582" s="57">
        <f>IF(BH$2=$B582,1/(1+BH$8),IF(BH$2&lt;$B582,"",BG582*1/(1+BH$8)))</f>
        <v>0.20867456867460588</v>
      </c>
      <c r="BI582" s="57">
        <f>IF(BI$2=$B582,1/(1+BI$8),IF(BI$2&lt;$B582,"",BH582*1/(1+BI$8)))</f>
        <v>0.19294920820583064</v>
      </c>
      <c r="BJ582" s="57">
        <f>IF(BJ$2=$B582,1/(1+BJ$8),IF(BJ$2&lt;$B582,"",BI582*1/(1+BJ$8)))</f>
        <v>0.17840888414778605</v>
      </c>
      <c r="BK582" s="57">
        <f>IF(BK$2=$B582,1/(1+BK$8),IF(BK$2&lt;$B582,"",BJ582*1/(1+BK$8)))</f>
        <v>0.16496429417271016</v>
      </c>
      <c r="BL582" s="57">
        <f>IF(BL$2=$B582,1/(1+BL$8),IF(BL$2&lt;$B582,"",BK582*1/(1+BL$8)))</f>
        <v>0.15253286562432747</v>
      </c>
      <c r="BM582" s="57">
        <f>IF(BM$2=$B582,1/(1+BM$8),IF(BM$2&lt;$B582,"",BL582*1/(1+BM$8)))</f>
        <v>0.14103824838125514</v>
      </c>
      <c r="BN582" s="57">
        <f>IF(BN$2=$B582,1/(1+BN$8),IF(BN$2&lt;$B582,"",BM582*1/(1+BN$8)))</f>
        <v>0.13040984593736027</v>
      </c>
      <c r="BO582" s="57">
        <f>IF(BO$2=$B582,1/(1+BO$8),IF(BO$2&lt;$B582,"",BN582*1/(1+BO$8)))</f>
        <v>0.12058238181910333</v>
      </c>
      <c r="BP582" s="57">
        <f>IF(BP$2=$B582,1/(1+BP$8),IF(BP$2&lt;$B582,"",BO582*1/(1+BP$8)))</f>
        <v>0.11149549867693326</v>
      </c>
      <c r="BQ582" s="57">
        <f>IF(BQ$2=$B582,1/(1+BQ$8),IF(BQ$2&lt;$B582,"",BP582*1/(1+BQ$8)))</f>
        <v>0.10309338758847272</v>
      </c>
      <c r="BR582" s="57">
        <f>IF(BR$2=$B582,1/(1+BR$8),IF(BR$2&lt;$B582,"",BQ582*1/(1+BR$8)))</f>
        <v>9.5324445296784757E-2</v>
      </c>
      <c r="BS582" s="57">
        <f>IF(BS$2=$B582,1/(1+BS$8),IF(BS$2&lt;$B582,"",BR582*1/(1+BS$8)))</f>
        <v>8.8140957278580442E-2</v>
      </c>
      <c r="BT582" s="57">
        <f>IF(BT$2=$B582,1/(1+BT$8),IF(BT$2&lt;$B582,"",BS582*1/(1+BT$8)))</f>
        <v>8.1498804695867247E-2</v>
      </c>
      <c r="BU582" s="57">
        <f>IF(BU$2=$B582,1/(1+BU$8),IF(BU$2&lt;$B582,"",BT582*1/(1+BU$8)))</f>
        <v>7.5357193431222602E-2</v>
      </c>
      <c r="BV582" s="57">
        <f>IF(BV$2=$B582,1/(1+BV$8),IF(BV$2&lt;$B582,"",BU582*1/(1+BV$8)))</f>
        <v>6.9678403542508177E-2</v>
      </c>
      <c r="BW582" s="57">
        <f>IF(BW$2=$B582,1/(1+BW$8),IF(BW$2&lt;$B582,"",BV582*1/(1+BW$8)))</f>
        <v>6.4427557598250737E-2</v>
      </c>
      <c r="BX582" s="57">
        <f>IF(BX$2=$B582,1/(1+BX$8),IF(BX$2&lt;$B582,"",BW582*1/(1+BX$8)))</f>
        <v>5.9572406470874459E-2</v>
      </c>
      <c r="BY582" s="57">
        <f>IF(BY$2=$B582,1/(1+BY$8),IF(BY$2&lt;$B582,"",BX582*1/(1+BY$8)))</f>
        <v>5.5083131272190895E-2</v>
      </c>
      <c r="BZ582" s="57">
        <f>IF(BZ$2=$B582,1/(1+BZ$8),IF(BZ$2&lt;$B582,"",BY582*1/(1+BZ$8)))</f>
        <v>5.0932160214693378E-2</v>
      </c>
      <c r="CA582" s="57">
        <f>IF(CA$2=$B582,1/(1+CA$8),IF(CA$2&lt;$B582,"",BZ582*1/(1+CA$8)))</f>
        <v>4.7093999273872741E-2</v>
      </c>
      <c r="CB582" s="57">
        <f>IF(CB$2=$B582,1/(1+CB$8),IF(CB$2&lt;$B582,"",CA582*1/(1+CB$8)))</f>
        <v>4.3545075611532813E-2</v>
      </c>
      <c r="CC582" s="57">
        <f>IF(CC$2=$B582,1/(1+CC$8),IF(CC$2&lt;$B582,"",CB582*1/(1+CC$8)))</f>
        <v>4.0263592798458446E-2</v>
      </c>
      <c r="CD582" s="57">
        <f>IF(CD$2=$B582,1/(1+CD$8),IF(CD$2&lt;$B582,"",CC582*1/(1+CD$8)))</f>
        <v>3.7229396947256993E-2</v>
      </c>
      <c r="CE582" s="57">
        <f>IF(CE$2=$B582,1/(1+CE$8),IF(CE$2&lt;$B582,"",CD582*1/(1+CE$8)))</f>
        <v>3.4423852933201098E-2</v>
      </c>
      <c r="CF582" s="57">
        <f>IF(CF$2=$B582,1/(1+CF$8),IF(CF$2&lt;$B582,"",CE582*1/(1+CF$8)))</f>
        <v>3.1829729942858154E-2</v>
      </c>
      <c r="CG582" s="57">
        <f>IF(CG$2=$B582,1/(1+CG$8),IF(CG$2&lt;$B582,"",CF582*1/(1+CG$8)))</f>
        <v>2.9431095647580351E-2</v>
      </c>
      <c r="CH582" s="57">
        <f>IF(CH$2=$B582,1/(1+CH$8),IF(CH$2&lt;$B582,"",CG582*1/(1+CH$8)))</f>
        <v>2.7213218351900461E-2</v>
      </c>
      <c r="CI582" s="57">
        <f>IF(CI$2=$B582,1/(1+CI$8),IF(CI$2&lt;$B582,"",CH582*1/(1+CI$8)))</f>
        <v>2.5162476515858029E-2</v>
      </c>
      <c r="CJ582" s="57">
        <f>IF(CJ$2=$B582,1/(1+CJ$8),IF(CJ$2&lt;$B582,"",CI582*1/(1+CJ$8)))</f>
        <v>2.3266275095569142E-2</v>
      </c>
      <c r="CK582" s="57">
        <f>IF(CK$2=$B582,1/(1+CK$8),IF(CK$2&lt;$B582,"",CJ582*1/(1+CK$8)))</f>
        <v>2.1512968188228516E-2</v>
      </c>
      <c r="CL582" s="57">
        <f>IF(CL$2=$B582,1/(1+CL$8),IF(CL$2&lt;$B582,"",CK582*1/(1+CL$8)))</f>
        <v>1.9891787506452624E-2</v>
      </c>
      <c r="CM582" s="57">
        <f>IF(CM$2=$B582,1/(1+CM$8),IF(CM$2&lt;$B582,"",CL582*1/(1+CM$8)))</f>
        <v>1.8392776242674637E-2</v>
      </c>
      <c r="CN582" s="57">
        <f>IF(CN$2=$B582,1/(1+CN$8),IF(CN$2&lt;$B582,"",CM582*1/(1+CN$8)))</f>
        <v>1.7006727917406043E-2</v>
      </c>
      <c r="CO582" s="57">
        <f>IF(CO$2=$B582,1/(1+CO$8),IF(CO$2&lt;$B582,"",CN582*1/(1+CO$8)))</f>
        <v>1.572512983578922E-2</v>
      </c>
      <c r="CP582" s="57">
        <f>IF(CP$2=$B582,1/(1+CP$8),IF(CP$2&lt;$B582,"",CO582*1/(1+CP$8)))</f>
        <v>1.4540110805168024E-2</v>
      </c>
      <c r="CQ582" s="57">
        <f>IF(CQ$2=$B582,1/(1+CQ$8),IF(CQ$2&lt;$B582,"",CP582*1/(1+CQ$8)))</f>
        <v>1.3444392792573298E-2</v>
      </c>
      <c r="CR582" s="57">
        <f>IF(CR$2=$B582,1/(1+CR$8),IF(CR$2&lt;$B582,"",CQ582*1/(1+CR$8)))</f>
        <v>1.2431246225218026E-2</v>
      </c>
      <c r="CS582" s="57">
        <f>IF(CS$2=$B582,1/(1+CS$8),IF(CS$2&lt;$B582,"",CR582*1/(1+CS$8)))</f>
        <v>1.1494448659471128E-2</v>
      </c>
      <c r="CT582" s="57">
        <f>IF(CT$2=$B582,1/(1+CT$8),IF(CT$2&lt;$B582,"",CS582*1/(1+CT$8)))</f>
        <v>1.0628246564467061E-2</v>
      </c>
      <c r="CU582" s="57">
        <f>IF(CU$2=$B582,1/(1+CU$8),IF(CU$2&lt;$B582,"",CT582*1/(1+CU$8)))</f>
        <v>9.8273199856375951E-3</v>
      </c>
      <c r="CV582" s="57">
        <f>IF(CV$2=$B582,1/(1+CV$8),IF(CV$2&lt;$B582,"",CU582*1/(1+CV$8)))</f>
        <v>9.0867498711397071E-3</v>
      </c>
      <c r="CW582" s="57">
        <f>IF(CW$2=$B582,1/(1+CW$8),IF(CW$2&lt;$B582,"",CV582*1/(1+CW$8)))</f>
        <v>8.4019878605082806E-3</v>
      </c>
      <c r="CX582" s="57">
        <f>IF(CX$2=$B582,1/(1+CX$8),IF(CX$2&lt;$B582,"",CW582*1/(1+CX$8)))</f>
        <v>7.7688283499845398E-3</v>
      </c>
      <c r="CY582" s="57">
        <f>IF(CY$2=$B582,1/(1+CY$8),IF(CY$2&lt;$B582,"",CX582*1/(1+CY$8)))</f>
        <v>7.1833826629538041E-3</v>
      </c>
      <c r="CZ582" s="57">
        <f>IF(CZ$2=$B582,1/(1+CZ$8),IF(CZ$2&lt;$B582,"",CY582*1/(1+CZ$8)))</f>
        <v>6.6420551668551113E-3</v>
      </c>
      <c r="DA582" s="57">
        <f>IF(DA$2=$B582,1/(1+DA$8),IF(DA$2&lt;$B582,"",CZ582*1/(1+DA$8)))</f>
        <v>6.1415211898798987E-3</v>
      </c>
      <c r="DB582" s="57">
        <f>IF(DB$2=$B582,1/(1+DB$8),IF(DB$2&lt;$B582,"",DA582*1/(1+DB$8)))</f>
        <v>5.6787066018306959E-3</v>
      </c>
    </row>
    <row r="583" spans="1:106">
      <c r="A583" s="87"/>
      <c r="B583" s="20">
        <f>B582+1</f>
        <v>36</v>
      </c>
      <c r="C583" s="44"/>
      <c r="D583" s="57">
        <f t="shared" ca="1" si="923"/>
        <v>281.38624543715252</v>
      </c>
      <c r="G583" s="57" t="str">
        <f>IF(G$2=$B583,1/(1+G$8),IF(G$2&lt;$B583,"",F583*1/(1+G$8)))</f>
        <v/>
      </c>
      <c r="H583" s="57" t="str">
        <f>IF(H$2=$B583,1/(1+H$8),IF(H$2&lt;$B583,"",G583*1/(1+H$8)))</f>
        <v/>
      </c>
      <c r="I583" s="57" t="str">
        <f>IF(I$2=$B583,1/(1+I$8),IF(I$2&lt;$B583,"",H583*1/(1+I$8)))</f>
        <v/>
      </c>
      <c r="J583" s="57" t="str">
        <f>IF(J$2=$B583,1/(1+J$8),IF(J$2&lt;$B583,"",I583*1/(1+J$8)))</f>
        <v/>
      </c>
      <c r="K583" s="57" t="str">
        <f>IF(K$2=$B583,1/(1+K$8),IF(K$2&lt;$B583,"",J583*1/(1+K$8)))</f>
        <v/>
      </c>
      <c r="L583" s="57" t="str">
        <f>IF(L$2=$B583,1/(1+L$8),IF(L$2&lt;$B583,"",K583*1/(1+L$8)))</f>
        <v/>
      </c>
      <c r="M583" s="57" t="str">
        <f>IF(M$2=$B583,1/(1+M$8),IF(M$2&lt;$B583,"",L583*1/(1+M$8)))</f>
        <v/>
      </c>
      <c r="N583" s="57" t="str">
        <f>IF(N$2=$B583,1/(1+N$8),IF(N$2&lt;$B583,"",M583*1/(1+N$8)))</f>
        <v/>
      </c>
      <c r="O583" s="57" t="str">
        <f>IF(O$2=$B583,1/(1+O$8),IF(O$2&lt;$B583,"",N583*1/(1+O$8)))</f>
        <v/>
      </c>
      <c r="P583" s="57" t="str">
        <f>IF(P$2=$B583,1/(1+P$8),IF(P$2&lt;$B583,"",O583*1/(1+P$8)))</f>
        <v/>
      </c>
      <c r="Q583" s="57" t="str">
        <f>IF(Q$2=$B583,1/(1+Q$8),IF(Q$2&lt;$B583,"",P583*1/(1+Q$8)))</f>
        <v/>
      </c>
      <c r="R583" s="57" t="str">
        <f>IF(R$2=$B583,1/(1+R$8),IF(R$2&lt;$B583,"",Q583*1/(1+R$8)))</f>
        <v/>
      </c>
      <c r="S583" s="57" t="str">
        <f>IF(S$2=$B583,1/(1+S$8),IF(S$2&lt;$B583,"",R583*1/(1+S$8)))</f>
        <v/>
      </c>
      <c r="T583" s="57" t="str">
        <f>IF(T$2=$B583,1/(1+T$8),IF(T$2&lt;$B583,"",S583*1/(1+T$8)))</f>
        <v/>
      </c>
      <c r="U583" s="57" t="str">
        <f>IF(U$2=$B583,1/(1+U$8),IF(U$2&lt;$B583,"",T583*1/(1+U$8)))</f>
        <v/>
      </c>
      <c r="V583" s="57" t="str">
        <f>IF(V$2=$B583,1/(1+V$8),IF(V$2&lt;$B583,"",U583*1/(1+V$8)))</f>
        <v/>
      </c>
      <c r="W583" s="57" t="str">
        <f>IF(W$2=$B583,1/(1+W$8),IF(W$2&lt;$B583,"",V583*1/(1+W$8)))</f>
        <v/>
      </c>
      <c r="X583" s="57" t="str">
        <f>IF(X$2=$B583,1/(1+X$8),IF(X$2&lt;$B583,"",W583*1/(1+X$8)))</f>
        <v/>
      </c>
      <c r="Y583" s="57" t="str">
        <f>IF(Y$2=$B583,1/(1+Y$8),IF(Y$2&lt;$B583,"",X583*1/(1+Y$8)))</f>
        <v/>
      </c>
      <c r="Z583" s="57" t="str">
        <f>IF(Z$2=$B583,1/(1+Z$8),IF(Z$2&lt;$B583,"",Y583*1/(1+Z$8)))</f>
        <v/>
      </c>
      <c r="AA583" s="57" t="str">
        <f>IF(AA$2=$B583,1/(1+AA$8),IF(AA$2&lt;$B583,"",Z583*1/(1+AA$8)))</f>
        <v/>
      </c>
      <c r="AB583" s="57" t="str">
        <f>IF(AB$2=$B583,1/(1+AB$8),IF(AB$2&lt;$B583,"",AA583*1/(1+AB$8)))</f>
        <v/>
      </c>
      <c r="AC583" s="57" t="str">
        <f>IF(AC$2=$B583,1/(1+AC$8),IF(AC$2&lt;$B583,"",AB583*1/(1+AC$8)))</f>
        <v/>
      </c>
      <c r="AD583" s="57" t="str">
        <f>IF(AD$2=$B583,1/(1+AD$8),IF(AD$2&lt;$B583,"",AC583*1/(1+AD$8)))</f>
        <v/>
      </c>
      <c r="AE583" s="57" t="str">
        <f>IF(AE$2=$B583,1/(1+AE$8),IF(AE$2&lt;$B583,"",AD583*1/(1+AE$8)))</f>
        <v/>
      </c>
      <c r="AF583" s="57" t="str">
        <f>IF(AF$2=$B583,1/(1+AF$8),IF(AF$2&lt;$B583,"",AE583*1/(1+AF$8)))</f>
        <v/>
      </c>
      <c r="AG583" s="57" t="str">
        <f>IF(AG$2=$B583,1/(1+AG$8),IF(AG$2&lt;$B583,"",AF583*1/(1+AG$8)))</f>
        <v/>
      </c>
      <c r="AH583" s="57" t="str">
        <f>IF(AH$2=$B583,1/(1+AH$8),IF(AH$2&lt;$B583,"",AG583*1/(1+AH$8)))</f>
        <v/>
      </c>
      <c r="AI583" s="57" t="str">
        <f>IF(AI$2=$B583,1/(1+AI$8),IF(AI$2&lt;$B583,"",AH583*1/(1+AI$8)))</f>
        <v/>
      </c>
      <c r="AJ583" s="57" t="str">
        <f>IF(AJ$2=$B583,1/(1+AJ$8),IF(AJ$2&lt;$B583,"",AI583*1/(1+AJ$8)))</f>
        <v/>
      </c>
      <c r="AK583" s="57" t="str">
        <f>IF(AK$2=$B583,1/(1+AK$8),IF(AK$2&lt;$B583,"",AJ583*1/(1+AK$8)))</f>
        <v/>
      </c>
      <c r="AL583" s="57" t="str">
        <f>IF(AL$2=$B583,1/(1+AL$8),IF(AL$2&lt;$B583,"",AK583*1/(1+AL$8)))</f>
        <v/>
      </c>
      <c r="AM583" s="57" t="str">
        <f>IF(AM$2=$B583,1/(1+AM$8),IF(AM$2&lt;$B583,"",AL583*1/(1+AM$8)))</f>
        <v/>
      </c>
      <c r="AN583" s="57" t="str">
        <f>IF(AN$2=$B583,1/(1+AN$8),IF(AN$2&lt;$B583,"",AM583*1/(1+AN$8)))</f>
        <v/>
      </c>
      <c r="AO583" s="57" t="str">
        <f>IF(AO$2=$B583,1/(1+AO$8),IF(AO$2&lt;$B583,"",AN583*1/(1+AO$8)))</f>
        <v/>
      </c>
      <c r="AP583" s="57">
        <f>IF(AP$2=$B583,1/(1+AP$8),IF(AP$2&lt;$B583,"",AO583*1/(1+AP$8)))</f>
        <v>0.92464170134073032</v>
      </c>
      <c r="AQ583" s="57">
        <f>IF(AQ$2=$B583,1/(1+AQ$8),IF(AQ$2&lt;$B583,"",AP583*1/(1+AQ$8)))</f>
        <v>0.85496227585828033</v>
      </c>
      <c r="AR583" s="57">
        <f>IF(AR$2=$B583,1/(1+AR$8),IF(AR$2&lt;$B583,"",AQ583*1/(1+AR$8)))</f>
        <v>0.79053377333174313</v>
      </c>
      <c r="AS583" s="57">
        <f>IF(AS$2=$B583,1/(1+AS$8),IF(AS$2&lt;$B583,"",AR583*1/(1+AS$8)))</f>
        <v>0.73096049314077027</v>
      </c>
      <c r="AT583" s="57">
        <f>IF(AT$2=$B583,1/(1+AT$8),IF(AT$2&lt;$B583,"",AS583*1/(1+AT$8)))</f>
        <v>0.67587655399054114</v>
      </c>
      <c r="AU583" s="57">
        <f>IF(AU$2=$B583,1/(1+AU$8),IF(AU$2&lt;$B583,"",AT583*1/(1+AU$8)))</f>
        <v>0.62494364677812397</v>
      </c>
      <c r="AV583" s="57">
        <f>IF(AV$2=$B583,1/(1+AV$8),IF(AV$2&lt;$B583,"",AU583*1/(1+AV$8)))</f>
        <v>0.57784895679900494</v>
      </c>
      <c r="AW583" s="57">
        <f>IF(AW$2=$B583,1/(1+AW$8),IF(AW$2&lt;$B583,"",AV583*1/(1+AW$8)))</f>
        <v>0.53430324253259809</v>
      </c>
      <c r="AX583" s="57">
        <f>IF(AX$2=$B583,1/(1+AX$8),IF(AX$2&lt;$B583,"",AW583*1/(1+AX$8)))</f>
        <v>0.49403905920721036</v>
      </c>
      <c r="AY583" s="57">
        <f>IF(AY$2=$B583,1/(1+AY$8),IF(AY$2&lt;$B583,"",AX583*1/(1+AY$8)))</f>
        <v>0.45680911623412879</v>
      </c>
      <c r="AZ583" s="57">
        <f>IF(AZ$2=$B583,1/(1+AZ$8),IF(AZ$2&lt;$B583,"",AY583*1/(1+AZ$8)))</f>
        <v>0.42238475842268031</v>
      </c>
      <c r="BA583" s="57">
        <f>IF(BA$2=$B583,1/(1+BA$8),IF(BA$2&lt;$B583,"",AZ583*1/(1+BA$8)))</f>
        <v>0.39055456164834051</v>
      </c>
      <c r="BB583" s="57">
        <f>IF(BB$2=$B583,1/(1+BB$8),IF(BB$2&lt;$B583,"",BA583*1/(1+BB$8)))</f>
        <v>0.36112303434890475</v>
      </c>
      <c r="BC583" s="57">
        <f>IF(BC$2=$B583,1/(1+BC$8),IF(BC$2&lt;$B583,"",BB583*1/(1+BC$8)))</f>
        <v>0.33390941687369829</v>
      </c>
      <c r="BD583" s="57">
        <f>IF(BD$2=$B583,1/(1+BD$8),IF(BD$2&lt;$B583,"",BC583*1/(1+BD$8)))</f>
        <v>0.30874657131178757</v>
      </c>
      <c r="BE583" s="57">
        <f>IF(BE$2=$B583,1/(1+BE$8),IF(BE$2&lt;$B583,"",BD583*1/(1+BE$8)))</f>
        <v>0.28547995498084838</v>
      </c>
      <c r="BF583" s="57">
        <f>IF(BF$2=$B583,1/(1+BF$8),IF(BF$2&lt;$B583,"",BE583*1/(1+BF$8)))</f>
        <v>0.26396667127216678</v>
      </c>
      <c r="BG583" s="57">
        <f>IF(BG$2=$B583,1/(1+BG$8),IF(BG$2&lt;$B583,"",BF583*1/(1+BG$8)))</f>
        <v>0.24407459202234558</v>
      </c>
      <c r="BH583" s="57">
        <f>IF(BH$2=$B583,1/(1+BH$8),IF(BH$2&lt;$B583,"",BG583*1/(1+BH$8)))</f>
        <v>0.22568154602158627</v>
      </c>
      <c r="BI583" s="57">
        <f>IF(BI$2=$B583,1/(1+BI$8),IF(BI$2&lt;$B583,"",BH583*1/(1+BI$8)))</f>
        <v>0.20867456867460588</v>
      </c>
      <c r="BJ583" s="57">
        <f>IF(BJ$2=$B583,1/(1+BJ$8),IF(BJ$2&lt;$B583,"",BI583*1/(1+BJ$8)))</f>
        <v>0.19294920820583064</v>
      </c>
      <c r="BK583" s="57">
        <f>IF(BK$2=$B583,1/(1+BK$8),IF(BK$2&lt;$B583,"",BJ583*1/(1+BK$8)))</f>
        <v>0.17840888414778605</v>
      </c>
      <c r="BL583" s="57">
        <f>IF(BL$2=$B583,1/(1+BL$8),IF(BL$2&lt;$B583,"",BK583*1/(1+BL$8)))</f>
        <v>0.16496429417271016</v>
      </c>
      <c r="BM583" s="57">
        <f>IF(BM$2=$B583,1/(1+BM$8),IF(BM$2&lt;$B583,"",BL583*1/(1+BM$8)))</f>
        <v>0.15253286562432747</v>
      </c>
      <c r="BN583" s="57">
        <f>IF(BN$2=$B583,1/(1+BN$8),IF(BN$2&lt;$B583,"",BM583*1/(1+BN$8)))</f>
        <v>0.14103824838125514</v>
      </c>
      <c r="BO583" s="57">
        <f>IF(BO$2=$B583,1/(1+BO$8),IF(BO$2&lt;$B583,"",BN583*1/(1+BO$8)))</f>
        <v>0.13040984593736027</v>
      </c>
      <c r="BP583" s="57">
        <f>IF(BP$2=$B583,1/(1+BP$8),IF(BP$2&lt;$B583,"",BO583*1/(1+BP$8)))</f>
        <v>0.12058238181910333</v>
      </c>
      <c r="BQ583" s="57">
        <f>IF(BQ$2=$B583,1/(1+BQ$8),IF(BQ$2&lt;$B583,"",BP583*1/(1+BQ$8)))</f>
        <v>0.11149549867693326</v>
      </c>
      <c r="BR583" s="57">
        <f>IF(BR$2=$B583,1/(1+BR$8),IF(BR$2&lt;$B583,"",BQ583*1/(1+BR$8)))</f>
        <v>0.10309338758847272</v>
      </c>
      <c r="BS583" s="57">
        <f>IF(BS$2=$B583,1/(1+BS$8),IF(BS$2&lt;$B583,"",BR583*1/(1+BS$8)))</f>
        <v>9.5324445296784757E-2</v>
      </c>
      <c r="BT583" s="57">
        <f>IF(BT$2=$B583,1/(1+BT$8),IF(BT$2&lt;$B583,"",BS583*1/(1+BT$8)))</f>
        <v>8.8140957278580442E-2</v>
      </c>
      <c r="BU583" s="57">
        <f>IF(BU$2=$B583,1/(1+BU$8),IF(BU$2&lt;$B583,"",BT583*1/(1+BU$8)))</f>
        <v>8.1498804695867247E-2</v>
      </c>
      <c r="BV583" s="57">
        <f>IF(BV$2=$B583,1/(1+BV$8),IF(BV$2&lt;$B583,"",BU583*1/(1+BV$8)))</f>
        <v>7.5357193431222602E-2</v>
      </c>
      <c r="BW583" s="57">
        <f>IF(BW$2=$B583,1/(1+BW$8),IF(BW$2&lt;$B583,"",BV583*1/(1+BW$8)))</f>
        <v>6.9678403542508177E-2</v>
      </c>
      <c r="BX583" s="57">
        <f>IF(BX$2=$B583,1/(1+BX$8),IF(BX$2&lt;$B583,"",BW583*1/(1+BX$8)))</f>
        <v>6.4427557598250737E-2</v>
      </c>
      <c r="BY583" s="57">
        <f>IF(BY$2=$B583,1/(1+BY$8),IF(BY$2&lt;$B583,"",BX583*1/(1+BY$8)))</f>
        <v>5.9572406470874459E-2</v>
      </c>
      <c r="BZ583" s="57">
        <f>IF(BZ$2=$B583,1/(1+BZ$8),IF(BZ$2&lt;$B583,"",BY583*1/(1+BZ$8)))</f>
        <v>5.5083131272190895E-2</v>
      </c>
      <c r="CA583" s="57">
        <f>IF(CA$2=$B583,1/(1+CA$8),IF(CA$2&lt;$B583,"",BZ583*1/(1+CA$8)))</f>
        <v>5.0932160214693378E-2</v>
      </c>
      <c r="CB583" s="57">
        <f>IF(CB$2=$B583,1/(1+CB$8),IF(CB$2&lt;$B583,"",CA583*1/(1+CB$8)))</f>
        <v>4.7093999273872741E-2</v>
      </c>
      <c r="CC583" s="57">
        <f>IF(CC$2=$B583,1/(1+CC$8),IF(CC$2&lt;$B583,"",CB583*1/(1+CC$8)))</f>
        <v>4.3545075611532813E-2</v>
      </c>
      <c r="CD583" s="57">
        <f>IF(CD$2=$B583,1/(1+CD$8),IF(CD$2&lt;$B583,"",CC583*1/(1+CD$8)))</f>
        <v>4.0263592798458446E-2</v>
      </c>
      <c r="CE583" s="57">
        <f>IF(CE$2=$B583,1/(1+CE$8),IF(CE$2&lt;$B583,"",CD583*1/(1+CE$8)))</f>
        <v>3.7229396947256993E-2</v>
      </c>
      <c r="CF583" s="57">
        <f>IF(CF$2=$B583,1/(1+CF$8),IF(CF$2&lt;$B583,"",CE583*1/(1+CF$8)))</f>
        <v>3.4423852933201098E-2</v>
      </c>
      <c r="CG583" s="57">
        <f>IF(CG$2=$B583,1/(1+CG$8),IF(CG$2&lt;$B583,"",CF583*1/(1+CG$8)))</f>
        <v>3.1829729942858154E-2</v>
      </c>
      <c r="CH583" s="57">
        <f>IF(CH$2=$B583,1/(1+CH$8),IF(CH$2&lt;$B583,"",CG583*1/(1+CH$8)))</f>
        <v>2.9431095647580351E-2</v>
      </c>
      <c r="CI583" s="57">
        <f>IF(CI$2=$B583,1/(1+CI$8),IF(CI$2&lt;$B583,"",CH583*1/(1+CI$8)))</f>
        <v>2.7213218351900461E-2</v>
      </c>
      <c r="CJ583" s="57">
        <f>IF(CJ$2=$B583,1/(1+CJ$8),IF(CJ$2&lt;$B583,"",CI583*1/(1+CJ$8)))</f>
        <v>2.5162476515858029E-2</v>
      </c>
      <c r="CK583" s="57">
        <f>IF(CK$2=$B583,1/(1+CK$8),IF(CK$2&lt;$B583,"",CJ583*1/(1+CK$8)))</f>
        <v>2.3266275095569142E-2</v>
      </c>
      <c r="CL583" s="57">
        <f>IF(CL$2=$B583,1/(1+CL$8),IF(CL$2&lt;$B583,"",CK583*1/(1+CL$8)))</f>
        <v>2.1512968188228516E-2</v>
      </c>
      <c r="CM583" s="57">
        <f>IF(CM$2=$B583,1/(1+CM$8),IF(CM$2&lt;$B583,"",CL583*1/(1+CM$8)))</f>
        <v>1.9891787506452624E-2</v>
      </c>
      <c r="CN583" s="57">
        <f>IF(CN$2=$B583,1/(1+CN$8),IF(CN$2&lt;$B583,"",CM583*1/(1+CN$8)))</f>
        <v>1.8392776242674637E-2</v>
      </c>
      <c r="CO583" s="57">
        <f>IF(CO$2=$B583,1/(1+CO$8),IF(CO$2&lt;$B583,"",CN583*1/(1+CO$8)))</f>
        <v>1.7006727917406043E-2</v>
      </c>
      <c r="CP583" s="57">
        <f>IF(CP$2=$B583,1/(1+CP$8),IF(CP$2&lt;$B583,"",CO583*1/(1+CP$8)))</f>
        <v>1.572512983578922E-2</v>
      </c>
      <c r="CQ583" s="57">
        <f>IF(CQ$2=$B583,1/(1+CQ$8),IF(CQ$2&lt;$B583,"",CP583*1/(1+CQ$8)))</f>
        <v>1.4540110805168024E-2</v>
      </c>
      <c r="CR583" s="57">
        <f>IF(CR$2=$B583,1/(1+CR$8),IF(CR$2&lt;$B583,"",CQ583*1/(1+CR$8)))</f>
        <v>1.3444392792573298E-2</v>
      </c>
      <c r="CS583" s="57">
        <f>IF(CS$2=$B583,1/(1+CS$8),IF(CS$2&lt;$B583,"",CR583*1/(1+CS$8)))</f>
        <v>1.2431246225218026E-2</v>
      </c>
      <c r="CT583" s="57">
        <f>IF(CT$2=$B583,1/(1+CT$8),IF(CT$2&lt;$B583,"",CS583*1/(1+CT$8)))</f>
        <v>1.1494448659471128E-2</v>
      </c>
      <c r="CU583" s="57">
        <f>IF(CU$2=$B583,1/(1+CU$8),IF(CU$2&lt;$B583,"",CT583*1/(1+CU$8)))</f>
        <v>1.0628246564467061E-2</v>
      </c>
      <c r="CV583" s="57">
        <f>IF(CV$2=$B583,1/(1+CV$8),IF(CV$2&lt;$B583,"",CU583*1/(1+CV$8)))</f>
        <v>9.8273199856375951E-3</v>
      </c>
      <c r="CW583" s="57">
        <f>IF(CW$2=$B583,1/(1+CW$8),IF(CW$2&lt;$B583,"",CV583*1/(1+CW$8)))</f>
        <v>9.0867498711397071E-3</v>
      </c>
      <c r="CX583" s="57">
        <f>IF(CX$2=$B583,1/(1+CX$8),IF(CX$2&lt;$B583,"",CW583*1/(1+CX$8)))</f>
        <v>8.4019878605082806E-3</v>
      </c>
      <c r="CY583" s="57">
        <f>IF(CY$2=$B583,1/(1+CY$8),IF(CY$2&lt;$B583,"",CX583*1/(1+CY$8)))</f>
        <v>7.7688283499845398E-3</v>
      </c>
      <c r="CZ583" s="57">
        <f>IF(CZ$2=$B583,1/(1+CZ$8),IF(CZ$2&lt;$B583,"",CY583*1/(1+CZ$8)))</f>
        <v>7.1833826629538041E-3</v>
      </c>
      <c r="DA583" s="57">
        <f>IF(DA$2=$B583,1/(1+DA$8),IF(DA$2&lt;$B583,"",CZ583*1/(1+DA$8)))</f>
        <v>6.6420551668551113E-3</v>
      </c>
      <c r="DB583" s="57">
        <f>IF(DB$2=$B583,1/(1+DB$8),IF(DB$2&lt;$B583,"",DA583*1/(1+DB$8)))</f>
        <v>6.1415211898798987E-3</v>
      </c>
    </row>
    <row r="584" spans="1:106">
      <c r="A584" s="87"/>
      <c r="B584" s="20">
        <f>B583+1</f>
        <v>37</v>
      </c>
      <c r="C584" s="44"/>
      <c r="D584" s="57">
        <f t="shared" ca="1" si="923"/>
        <v>289.82783280026706</v>
      </c>
      <c r="G584" s="57" t="str">
        <f>IF(G$2=$B584,1/(1+G$8),IF(G$2&lt;$B584,"",F584*1/(1+G$8)))</f>
        <v/>
      </c>
      <c r="H584" s="57" t="str">
        <f>IF(H$2=$B584,1/(1+H$8),IF(H$2&lt;$B584,"",G584*1/(1+H$8)))</f>
        <v/>
      </c>
      <c r="I584" s="57" t="str">
        <f>IF(I$2=$B584,1/(1+I$8),IF(I$2&lt;$B584,"",H584*1/(1+I$8)))</f>
        <v/>
      </c>
      <c r="J584" s="57" t="str">
        <f>IF(J$2=$B584,1/(1+J$8),IF(J$2&lt;$B584,"",I584*1/(1+J$8)))</f>
        <v/>
      </c>
      <c r="K584" s="57" t="str">
        <f>IF(K$2=$B584,1/(1+K$8),IF(K$2&lt;$B584,"",J584*1/(1+K$8)))</f>
        <v/>
      </c>
      <c r="L584" s="57" t="str">
        <f>IF(L$2=$B584,1/(1+L$8),IF(L$2&lt;$B584,"",K584*1/(1+L$8)))</f>
        <v/>
      </c>
      <c r="M584" s="57" t="str">
        <f>IF(M$2=$B584,1/(1+M$8),IF(M$2&lt;$B584,"",L584*1/(1+M$8)))</f>
        <v/>
      </c>
      <c r="N584" s="57" t="str">
        <f>IF(N$2=$B584,1/(1+N$8),IF(N$2&lt;$B584,"",M584*1/(1+N$8)))</f>
        <v/>
      </c>
      <c r="O584" s="57" t="str">
        <f>IF(O$2=$B584,1/(1+O$8),IF(O$2&lt;$B584,"",N584*1/(1+O$8)))</f>
        <v/>
      </c>
      <c r="P584" s="57" t="str">
        <f>IF(P$2=$B584,1/(1+P$8),IF(P$2&lt;$B584,"",O584*1/(1+P$8)))</f>
        <v/>
      </c>
      <c r="Q584" s="57" t="str">
        <f>IF(Q$2=$B584,1/(1+Q$8),IF(Q$2&lt;$B584,"",P584*1/(1+Q$8)))</f>
        <v/>
      </c>
      <c r="R584" s="57" t="str">
        <f>IF(R$2=$B584,1/(1+R$8),IF(R$2&lt;$B584,"",Q584*1/(1+R$8)))</f>
        <v/>
      </c>
      <c r="S584" s="57" t="str">
        <f>IF(S$2=$B584,1/(1+S$8),IF(S$2&lt;$B584,"",R584*1/(1+S$8)))</f>
        <v/>
      </c>
      <c r="T584" s="57" t="str">
        <f>IF(T$2=$B584,1/(1+T$8),IF(T$2&lt;$B584,"",S584*1/(1+T$8)))</f>
        <v/>
      </c>
      <c r="U584" s="57" t="str">
        <f>IF(U$2=$B584,1/(1+U$8),IF(U$2&lt;$B584,"",T584*1/(1+U$8)))</f>
        <v/>
      </c>
      <c r="V584" s="57" t="str">
        <f>IF(V$2=$B584,1/(1+V$8),IF(V$2&lt;$B584,"",U584*1/(1+V$8)))</f>
        <v/>
      </c>
      <c r="W584" s="57" t="str">
        <f>IF(W$2=$B584,1/(1+W$8),IF(W$2&lt;$B584,"",V584*1/(1+W$8)))</f>
        <v/>
      </c>
      <c r="X584" s="57" t="str">
        <f>IF(X$2=$B584,1/(1+X$8),IF(X$2&lt;$B584,"",W584*1/(1+X$8)))</f>
        <v/>
      </c>
      <c r="Y584" s="57" t="str">
        <f>IF(Y$2=$B584,1/(1+Y$8),IF(Y$2&lt;$B584,"",X584*1/(1+Y$8)))</f>
        <v/>
      </c>
      <c r="Z584" s="57" t="str">
        <f>IF(Z$2=$B584,1/(1+Z$8),IF(Z$2&lt;$B584,"",Y584*1/(1+Z$8)))</f>
        <v/>
      </c>
      <c r="AA584" s="57" t="str">
        <f>IF(AA$2=$B584,1/(1+AA$8),IF(AA$2&lt;$B584,"",Z584*1/(1+AA$8)))</f>
        <v/>
      </c>
      <c r="AB584" s="57" t="str">
        <f>IF(AB$2=$B584,1/(1+AB$8),IF(AB$2&lt;$B584,"",AA584*1/(1+AB$8)))</f>
        <v/>
      </c>
      <c r="AC584" s="57" t="str">
        <f>IF(AC$2=$B584,1/(1+AC$8),IF(AC$2&lt;$B584,"",AB584*1/(1+AC$8)))</f>
        <v/>
      </c>
      <c r="AD584" s="57" t="str">
        <f>IF(AD$2=$B584,1/(1+AD$8),IF(AD$2&lt;$B584,"",AC584*1/(1+AD$8)))</f>
        <v/>
      </c>
      <c r="AE584" s="57" t="str">
        <f>IF(AE$2=$B584,1/(1+AE$8),IF(AE$2&lt;$B584,"",AD584*1/(1+AE$8)))</f>
        <v/>
      </c>
      <c r="AF584" s="57" t="str">
        <f>IF(AF$2=$B584,1/(1+AF$8),IF(AF$2&lt;$B584,"",AE584*1/(1+AF$8)))</f>
        <v/>
      </c>
      <c r="AG584" s="57" t="str">
        <f>IF(AG$2=$B584,1/(1+AG$8),IF(AG$2&lt;$B584,"",AF584*1/(1+AG$8)))</f>
        <v/>
      </c>
      <c r="AH584" s="57" t="str">
        <f>IF(AH$2=$B584,1/(1+AH$8),IF(AH$2&lt;$B584,"",AG584*1/(1+AH$8)))</f>
        <v/>
      </c>
      <c r="AI584" s="57" t="str">
        <f>IF(AI$2=$B584,1/(1+AI$8),IF(AI$2&lt;$B584,"",AH584*1/(1+AI$8)))</f>
        <v/>
      </c>
      <c r="AJ584" s="57" t="str">
        <f>IF(AJ$2=$B584,1/(1+AJ$8),IF(AJ$2&lt;$B584,"",AI584*1/(1+AJ$8)))</f>
        <v/>
      </c>
      <c r="AK584" s="57" t="str">
        <f>IF(AK$2=$B584,1/(1+AK$8),IF(AK$2&lt;$B584,"",AJ584*1/(1+AK$8)))</f>
        <v/>
      </c>
      <c r="AL584" s="57" t="str">
        <f>IF(AL$2=$B584,1/(1+AL$8),IF(AL$2&lt;$B584,"",AK584*1/(1+AL$8)))</f>
        <v/>
      </c>
      <c r="AM584" s="57" t="str">
        <f>IF(AM$2=$B584,1/(1+AM$8),IF(AM$2&lt;$B584,"",AL584*1/(1+AM$8)))</f>
        <v/>
      </c>
      <c r="AN584" s="57" t="str">
        <f>IF(AN$2=$B584,1/(1+AN$8),IF(AN$2&lt;$B584,"",AM584*1/(1+AN$8)))</f>
        <v/>
      </c>
      <c r="AO584" s="57" t="str">
        <f>IF(AO$2=$B584,1/(1+AO$8),IF(AO$2&lt;$B584,"",AN584*1/(1+AO$8)))</f>
        <v/>
      </c>
      <c r="AP584" s="57" t="str">
        <f>IF(AP$2=$B584,1/(1+AP$8),IF(AP$2&lt;$B584,"",AO584*1/(1+AP$8)))</f>
        <v/>
      </c>
      <c r="AQ584" s="57">
        <f>IF(AQ$2=$B584,1/(1+AQ$8),IF(AQ$2&lt;$B584,"",AP584*1/(1+AQ$8)))</f>
        <v>0.92464170134073032</v>
      </c>
      <c r="AR584" s="57">
        <f>IF(AR$2=$B584,1/(1+AR$8),IF(AR$2&lt;$B584,"",AQ584*1/(1+AR$8)))</f>
        <v>0.85496227585828033</v>
      </c>
      <c r="AS584" s="57">
        <f>IF(AS$2=$B584,1/(1+AS$8),IF(AS$2&lt;$B584,"",AR584*1/(1+AS$8)))</f>
        <v>0.79053377333174313</v>
      </c>
      <c r="AT584" s="57">
        <f>IF(AT$2=$B584,1/(1+AT$8),IF(AT$2&lt;$B584,"",AS584*1/(1+AT$8)))</f>
        <v>0.73096049314077027</v>
      </c>
      <c r="AU584" s="57">
        <f>IF(AU$2=$B584,1/(1+AU$8),IF(AU$2&lt;$B584,"",AT584*1/(1+AU$8)))</f>
        <v>0.67587655399054114</v>
      </c>
      <c r="AV584" s="57">
        <f>IF(AV$2=$B584,1/(1+AV$8),IF(AV$2&lt;$B584,"",AU584*1/(1+AV$8)))</f>
        <v>0.62494364677812397</v>
      </c>
      <c r="AW584" s="57">
        <f>IF(AW$2=$B584,1/(1+AW$8),IF(AW$2&lt;$B584,"",AV584*1/(1+AW$8)))</f>
        <v>0.57784895679900494</v>
      </c>
      <c r="AX584" s="57">
        <f>IF(AX$2=$B584,1/(1+AX$8),IF(AX$2&lt;$B584,"",AW584*1/(1+AX$8)))</f>
        <v>0.53430324253259809</v>
      </c>
      <c r="AY584" s="57">
        <f>IF(AY$2=$B584,1/(1+AY$8),IF(AY$2&lt;$B584,"",AX584*1/(1+AY$8)))</f>
        <v>0.49403905920721036</v>
      </c>
      <c r="AZ584" s="57">
        <f>IF(AZ$2=$B584,1/(1+AZ$8),IF(AZ$2&lt;$B584,"",AY584*1/(1+AZ$8)))</f>
        <v>0.45680911623412879</v>
      </c>
      <c r="BA584" s="57">
        <f>IF(BA$2=$B584,1/(1+BA$8),IF(BA$2&lt;$B584,"",AZ584*1/(1+BA$8)))</f>
        <v>0.42238475842268031</v>
      </c>
      <c r="BB584" s="57">
        <f>IF(BB$2=$B584,1/(1+BB$8),IF(BB$2&lt;$B584,"",BA584*1/(1+BB$8)))</f>
        <v>0.39055456164834051</v>
      </c>
      <c r="BC584" s="57">
        <f>IF(BC$2=$B584,1/(1+BC$8),IF(BC$2&lt;$B584,"",BB584*1/(1+BC$8)))</f>
        <v>0.36112303434890475</v>
      </c>
      <c r="BD584" s="57">
        <f>IF(BD$2=$B584,1/(1+BD$8),IF(BD$2&lt;$B584,"",BC584*1/(1+BD$8)))</f>
        <v>0.33390941687369829</v>
      </c>
      <c r="BE584" s="57">
        <f>IF(BE$2=$B584,1/(1+BE$8),IF(BE$2&lt;$B584,"",BD584*1/(1+BE$8)))</f>
        <v>0.30874657131178757</v>
      </c>
      <c r="BF584" s="57">
        <f>IF(BF$2=$B584,1/(1+BF$8),IF(BF$2&lt;$B584,"",BE584*1/(1+BF$8)))</f>
        <v>0.28547995498084838</v>
      </c>
      <c r="BG584" s="57">
        <f>IF(BG$2=$B584,1/(1+BG$8),IF(BG$2&lt;$B584,"",BF584*1/(1+BG$8)))</f>
        <v>0.26396667127216678</v>
      </c>
      <c r="BH584" s="57">
        <f>IF(BH$2=$B584,1/(1+BH$8),IF(BH$2&lt;$B584,"",BG584*1/(1+BH$8)))</f>
        <v>0.24407459202234558</v>
      </c>
      <c r="BI584" s="57">
        <f>IF(BI$2=$B584,1/(1+BI$8),IF(BI$2&lt;$B584,"",BH584*1/(1+BI$8)))</f>
        <v>0.22568154602158627</v>
      </c>
      <c r="BJ584" s="57">
        <f>IF(BJ$2=$B584,1/(1+BJ$8),IF(BJ$2&lt;$B584,"",BI584*1/(1+BJ$8)))</f>
        <v>0.20867456867460588</v>
      </c>
      <c r="BK584" s="57">
        <f>IF(BK$2=$B584,1/(1+BK$8),IF(BK$2&lt;$B584,"",BJ584*1/(1+BK$8)))</f>
        <v>0.19294920820583064</v>
      </c>
      <c r="BL584" s="57">
        <f>IF(BL$2=$B584,1/(1+BL$8),IF(BL$2&lt;$B584,"",BK584*1/(1+BL$8)))</f>
        <v>0.17840888414778605</v>
      </c>
      <c r="BM584" s="57">
        <f>IF(BM$2=$B584,1/(1+BM$8),IF(BM$2&lt;$B584,"",BL584*1/(1+BM$8)))</f>
        <v>0.16496429417271016</v>
      </c>
      <c r="BN584" s="57">
        <f>IF(BN$2=$B584,1/(1+BN$8),IF(BN$2&lt;$B584,"",BM584*1/(1+BN$8)))</f>
        <v>0.15253286562432747</v>
      </c>
      <c r="BO584" s="57">
        <f>IF(BO$2=$B584,1/(1+BO$8),IF(BO$2&lt;$B584,"",BN584*1/(1+BO$8)))</f>
        <v>0.14103824838125514</v>
      </c>
      <c r="BP584" s="57">
        <f>IF(BP$2=$B584,1/(1+BP$8),IF(BP$2&lt;$B584,"",BO584*1/(1+BP$8)))</f>
        <v>0.13040984593736027</v>
      </c>
      <c r="BQ584" s="57">
        <f>IF(BQ$2=$B584,1/(1+BQ$8),IF(BQ$2&lt;$B584,"",BP584*1/(1+BQ$8)))</f>
        <v>0.12058238181910333</v>
      </c>
      <c r="BR584" s="57">
        <f>IF(BR$2=$B584,1/(1+BR$8),IF(BR$2&lt;$B584,"",BQ584*1/(1+BR$8)))</f>
        <v>0.11149549867693326</v>
      </c>
      <c r="BS584" s="57">
        <f>IF(BS$2=$B584,1/(1+BS$8),IF(BS$2&lt;$B584,"",BR584*1/(1+BS$8)))</f>
        <v>0.10309338758847272</v>
      </c>
      <c r="BT584" s="57">
        <f>IF(BT$2=$B584,1/(1+BT$8),IF(BT$2&lt;$B584,"",BS584*1/(1+BT$8)))</f>
        <v>9.5324445296784757E-2</v>
      </c>
      <c r="BU584" s="57">
        <f>IF(BU$2=$B584,1/(1+BU$8),IF(BU$2&lt;$B584,"",BT584*1/(1+BU$8)))</f>
        <v>8.8140957278580442E-2</v>
      </c>
      <c r="BV584" s="57">
        <f>IF(BV$2=$B584,1/(1+BV$8),IF(BV$2&lt;$B584,"",BU584*1/(1+BV$8)))</f>
        <v>8.1498804695867247E-2</v>
      </c>
      <c r="BW584" s="57">
        <f>IF(BW$2=$B584,1/(1+BW$8),IF(BW$2&lt;$B584,"",BV584*1/(1+BW$8)))</f>
        <v>7.5357193431222602E-2</v>
      </c>
      <c r="BX584" s="57">
        <f>IF(BX$2=$B584,1/(1+BX$8),IF(BX$2&lt;$B584,"",BW584*1/(1+BX$8)))</f>
        <v>6.9678403542508177E-2</v>
      </c>
      <c r="BY584" s="57">
        <f>IF(BY$2=$B584,1/(1+BY$8),IF(BY$2&lt;$B584,"",BX584*1/(1+BY$8)))</f>
        <v>6.4427557598250737E-2</v>
      </c>
      <c r="BZ584" s="57">
        <f>IF(BZ$2=$B584,1/(1+BZ$8),IF(BZ$2&lt;$B584,"",BY584*1/(1+BZ$8)))</f>
        <v>5.9572406470874459E-2</v>
      </c>
      <c r="CA584" s="57">
        <f>IF(CA$2=$B584,1/(1+CA$8),IF(CA$2&lt;$B584,"",BZ584*1/(1+CA$8)))</f>
        <v>5.5083131272190895E-2</v>
      </c>
      <c r="CB584" s="57">
        <f>IF(CB$2=$B584,1/(1+CB$8),IF(CB$2&lt;$B584,"",CA584*1/(1+CB$8)))</f>
        <v>5.0932160214693378E-2</v>
      </c>
      <c r="CC584" s="57">
        <f>IF(CC$2=$B584,1/(1+CC$8),IF(CC$2&lt;$B584,"",CB584*1/(1+CC$8)))</f>
        <v>4.7093999273872741E-2</v>
      </c>
      <c r="CD584" s="57">
        <f>IF(CD$2=$B584,1/(1+CD$8),IF(CD$2&lt;$B584,"",CC584*1/(1+CD$8)))</f>
        <v>4.3545075611532813E-2</v>
      </c>
      <c r="CE584" s="57">
        <f>IF(CE$2=$B584,1/(1+CE$8),IF(CE$2&lt;$B584,"",CD584*1/(1+CE$8)))</f>
        <v>4.0263592798458446E-2</v>
      </c>
      <c r="CF584" s="57">
        <f>IF(CF$2=$B584,1/(1+CF$8),IF(CF$2&lt;$B584,"",CE584*1/(1+CF$8)))</f>
        <v>3.7229396947256993E-2</v>
      </c>
      <c r="CG584" s="57">
        <f>IF(CG$2=$B584,1/(1+CG$8),IF(CG$2&lt;$B584,"",CF584*1/(1+CG$8)))</f>
        <v>3.4423852933201098E-2</v>
      </c>
      <c r="CH584" s="57">
        <f>IF(CH$2=$B584,1/(1+CH$8),IF(CH$2&lt;$B584,"",CG584*1/(1+CH$8)))</f>
        <v>3.1829729942858154E-2</v>
      </c>
      <c r="CI584" s="57">
        <f>IF(CI$2=$B584,1/(1+CI$8),IF(CI$2&lt;$B584,"",CH584*1/(1+CI$8)))</f>
        <v>2.9431095647580351E-2</v>
      </c>
      <c r="CJ584" s="57">
        <f>IF(CJ$2=$B584,1/(1+CJ$8),IF(CJ$2&lt;$B584,"",CI584*1/(1+CJ$8)))</f>
        <v>2.7213218351900461E-2</v>
      </c>
      <c r="CK584" s="57">
        <f>IF(CK$2=$B584,1/(1+CK$8),IF(CK$2&lt;$B584,"",CJ584*1/(1+CK$8)))</f>
        <v>2.5162476515858029E-2</v>
      </c>
      <c r="CL584" s="57">
        <f>IF(CL$2=$B584,1/(1+CL$8),IF(CL$2&lt;$B584,"",CK584*1/(1+CL$8)))</f>
        <v>2.3266275095569142E-2</v>
      </c>
      <c r="CM584" s="57">
        <f>IF(CM$2=$B584,1/(1+CM$8),IF(CM$2&lt;$B584,"",CL584*1/(1+CM$8)))</f>
        <v>2.1512968188228516E-2</v>
      </c>
      <c r="CN584" s="57">
        <f>IF(CN$2=$B584,1/(1+CN$8),IF(CN$2&lt;$B584,"",CM584*1/(1+CN$8)))</f>
        <v>1.9891787506452624E-2</v>
      </c>
      <c r="CO584" s="57">
        <f>IF(CO$2=$B584,1/(1+CO$8),IF(CO$2&lt;$B584,"",CN584*1/(1+CO$8)))</f>
        <v>1.8392776242674637E-2</v>
      </c>
      <c r="CP584" s="57">
        <f>IF(CP$2=$B584,1/(1+CP$8),IF(CP$2&lt;$B584,"",CO584*1/(1+CP$8)))</f>
        <v>1.7006727917406043E-2</v>
      </c>
      <c r="CQ584" s="57">
        <f>IF(CQ$2=$B584,1/(1+CQ$8),IF(CQ$2&lt;$B584,"",CP584*1/(1+CQ$8)))</f>
        <v>1.572512983578922E-2</v>
      </c>
      <c r="CR584" s="57">
        <f>IF(CR$2=$B584,1/(1+CR$8),IF(CR$2&lt;$B584,"",CQ584*1/(1+CR$8)))</f>
        <v>1.4540110805168024E-2</v>
      </c>
      <c r="CS584" s="57">
        <f>IF(CS$2=$B584,1/(1+CS$8),IF(CS$2&lt;$B584,"",CR584*1/(1+CS$8)))</f>
        <v>1.3444392792573298E-2</v>
      </c>
      <c r="CT584" s="57">
        <f>IF(CT$2=$B584,1/(1+CT$8),IF(CT$2&lt;$B584,"",CS584*1/(1+CT$8)))</f>
        <v>1.2431246225218026E-2</v>
      </c>
      <c r="CU584" s="57">
        <f>IF(CU$2=$B584,1/(1+CU$8),IF(CU$2&lt;$B584,"",CT584*1/(1+CU$8)))</f>
        <v>1.1494448659471128E-2</v>
      </c>
      <c r="CV584" s="57">
        <f>IF(CV$2=$B584,1/(1+CV$8),IF(CV$2&lt;$B584,"",CU584*1/(1+CV$8)))</f>
        <v>1.0628246564467061E-2</v>
      </c>
      <c r="CW584" s="57">
        <f>IF(CW$2=$B584,1/(1+CW$8),IF(CW$2&lt;$B584,"",CV584*1/(1+CW$8)))</f>
        <v>9.8273199856375951E-3</v>
      </c>
      <c r="CX584" s="57">
        <f>IF(CX$2=$B584,1/(1+CX$8),IF(CX$2&lt;$B584,"",CW584*1/(1+CX$8)))</f>
        <v>9.0867498711397071E-3</v>
      </c>
      <c r="CY584" s="57">
        <f>IF(CY$2=$B584,1/(1+CY$8),IF(CY$2&lt;$B584,"",CX584*1/(1+CY$8)))</f>
        <v>8.4019878605082806E-3</v>
      </c>
      <c r="CZ584" s="57">
        <f>IF(CZ$2=$B584,1/(1+CZ$8),IF(CZ$2&lt;$B584,"",CY584*1/(1+CZ$8)))</f>
        <v>7.7688283499845398E-3</v>
      </c>
      <c r="DA584" s="57">
        <f>IF(DA$2=$B584,1/(1+DA$8),IF(DA$2&lt;$B584,"",CZ584*1/(1+DA$8)))</f>
        <v>7.1833826629538041E-3</v>
      </c>
      <c r="DB584" s="57">
        <f>IF(DB$2=$B584,1/(1+DB$8),IF(DB$2&lt;$B584,"",DA584*1/(1+DB$8)))</f>
        <v>6.6420551668551113E-3</v>
      </c>
    </row>
    <row r="585" spans="1:106">
      <c r="A585" s="87"/>
      <c r="B585" s="20">
        <f>B584+1</f>
        <v>38</v>
      </c>
      <c r="C585" s="44"/>
      <c r="D585" s="57">
        <f t="shared" ca="1" si="923"/>
        <v>298.52266778427531</v>
      </c>
      <c r="G585" s="57" t="str">
        <f>IF(G$2=$B585,1/(1+G$8),IF(G$2&lt;$B585,"",F585*1/(1+G$8)))</f>
        <v/>
      </c>
      <c r="H585" s="57" t="str">
        <f>IF(H$2=$B585,1/(1+H$8),IF(H$2&lt;$B585,"",G585*1/(1+H$8)))</f>
        <v/>
      </c>
      <c r="I585" s="57" t="str">
        <f>IF(I$2=$B585,1/(1+I$8),IF(I$2&lt;$B585,"",H585*1/(1+I$8)))</f>
        <v/>
      </c>
      <c r="J585" s="57" t="str">
        <f>IF(J$2=$B585,1/(1+J$8),IF(J$2&lt;$B585,"",I585*1/(1+J$8)))</f>
        <v/>
      </c>
      <c r="K585" s="57" t="str">
        <f>IF(K$2=$B585,1/(1+K$8),IF(K$2&lt;$B585,"",J585*1/(1+K$8)))</f>
        <v/>
      </c>
      <c r="L585" s="57" t="str">
        <f>IF(L$2=$B585,1/(1+L$8),IF(L$2&lt;$B585,"",K585*1/(1+L$8)))</f>
        <v/>
      </c>
      <c r="M585" s="57" t="str">
        <f>IF(M$2=$B585,1/(1+M$8),IF(M$2&lt;$B585,"",L585*1/(1+M$8)))</f>
        <v/>
      </c>
      <c r="N585" s="57" t="str">
        <f>IF(N$2=$B585,1/(1+N$8),IF(N$2&lt;$B585,"",M585*1/(1+N$8)))</f>
        <v/>
      </c>
      <c r="O585" s="57" t="str">
        <f>IF(O$2=$B585,1/(1+O$8),IF(O$2&lt;$B585,"",N585*1/(1+O$8)))</f>
        <v/>
      </c>
      <c r="P585" s="57" t="str">
        <f>IF(P$2=$B585,1/(1+P$8),IF(P$2&lt;$B585,"",O585*1/(1+P$8)))</f>
        <v/>
      </c>
      <c r="Q585" s="57" t="str">
        <f>IF(Q$2=$B585,1/(1+Q$8),IF(Q$2&lt;$B585,"",P585*1/(1+Q$8)))</f>
        <v/>
      </c>
      <c r="R585" s="57" t="str">
        <f>IF(R$2=$B585,1/(1+R$8),IF(R$2&lt;$B585,"",Q585*1/(1+R$8)))</f>
        <v/>
      </c>
      <c r="S585" s="57" t="str">
        <f>IF(S$2=$B585,1/(1+S$8),IF(S$2&lt;$B585,"",R585*1/(1+S$8)))</f>
        <v/>
      </c>
      <c r="T585" s="57" t="str">
        <f>IF(T$2=$B585,1/(1+T$8),IF(T$2&lt;$B585,"",S585*1/(1+T$8)))</f>
        <v/>
      </c>
      <c r="U585" s="57" t="str">
        <f>IF(U$2=$B585,1/(1+U$8),IF(U$2&lt;$B585,"",T585*1/(1+U$8)))</f>
        <v/>
      </c>
      <c r="V585" s="57" t="str">
        <f>IF(V$2=$B585,1/(1+V$8),IF(V$2&lt;$B585,"",U585*1/(1+V$8)))</f>
        <v/>
      </c>
      <c r="W585" s="57" t="str">
        <f>IF(W$2=$B585,1/(1+W$8),IF(W$2&lt;$B585,"",V585*1/(1+W$8)))</f>
        <v/>
      </c>
      <c r="X585" s="57" t="str">
        <f>IF(X$2=$B585,1/(1+X$8),IF(X$2&lt;$B585,"",W585*1/(1+X$8)))</f>
        <v/>
      </c>
      <c r="Y585" s="57" t="str">
        <f>IF(Y$2=$B585,1/(1+Y$8),IF(Y$2&lt;$B585,"",X585*1/(1+Y$8)))</f>
        <v/>
      </c>
      <c r="Z585" s="57" t="str">
        <f>IF(Z$2=$B585,1/(1+Z$8),IF(Z$2&lt;$B585,"",Y585*1/(1+Z$8)))</f>
        <v/>
      </c>
      <c r="AA585" s="57" t="str">
        <f>IF(AA$2=$B585,1/(1+AA$8),IF(AA$2&lt;$B585,"",Z585*1/(1+AA$8)))</f>
        <v/>
      </c>
      <c r="AB585" s="57" t="str">
        <f>IF(AB$2=$B585,1/(1+AB$8),IF(AB$2&lt;$B585,"",AA585*1/(1+AB$8)))</f>
        <v/>
      </c>
      <c r="AC585" s="57" t="str">
        <f>IF(AC$2=$B585,1/(1+AC$8),IF(AC$2&lt;$B585,"",AB585*1/(1+AC$8)))</f>
        <v/>
      </c>
      <c r="AD585" s="57" t="str">
        <f>IF(AD$2=$B585,1/(1+AD$8),IF(AD$2&lt;$B585,"",AC585*1/(1+AD$8)))</f>
        <v/>
      </c>
      <c r="AE585" s="57" t="str">
        <f>IF(AE$2=$B585,1/(1+AE$8),IF(AE$2&lt;$B585,"",AD585*1/(1+AE$8)))</f>
        <v/>
      </c>
      <c r="AF585" s="57" t="str">
        <f>IF(AF$2=$B585,1/(1+AF$8),IF(AF$2&lt;$B585,"",AE585*1/(1+AF$8)))</f>
        <v/>
      </c>
      <c r="AG585" s="57" t="str">
        <f>IF(AG$2=$B585,1/(1+AG$8),IF(AG$2&lt;$B585,"",AF585*1/(1+AG$8)))</f>
        <v/>
      </c>
      <c r="AH585" s="57" t="str">
        <f>IF(AH$2=$B585,1/(1+AH$8),IF(AH$2&lt;$B585,"",AG585*1/(1+AH$8)))</f>
        <v/>
      </c>
      <c r="AI585" s="57" t="str">
        <f>IF(AI$2=$B585,1/(1+AI$8),IF(AI$2&lt;$B585,"",AH585*1/(1+AI$8)))</f>
        <v/>
      </c>
      <c r="AJ585" s="57" t="str">
        <f>IF(AJ$2=$B585,1/(1+AJ$8),IF(AJ$2&lt;$B585,"",AI585*1/(1+AJ$8)))</f>
        <v/>
      </c>
      <c r="AK585" s="57" t="str">
        <f>IF(AK$2=$B585,1/(1+AK$8),IF(AK$2&lt;$B585,"",AJ585*1/(1+AK$8)))</f>
        <v/>
      </c>
      <c r="AL585" s="57" t="str">
        <f>IF(AL$2=$B585,1/(1+AL$8),IF(AL$2&lt;$B585,"",AK585*1/(1+AL$8)))</f>
        <v/>
      </c>
      <c r="AM585" s="57" t="str">
        <f>IF(AM$2=$B585,1/(1+AM$8),IF(AM$2&lt;$B585,"",AL585*1/(1+AM$8)))</f>
        <v/>
      </c>
      <c r="AN585" s="57" t="str">
        <f>IF(AN$2=$B585,1/(1+AN$8),IF(AN$2&lt;$B585,"",AM585*1/(1+AN$8)))</f>
        <v/>
      </c>
      <c r="AO585" s="57" t="str">
        <f>IF(AO$2=$B585,1/(1+AO$8),IF(AO$2&lt;$B585,"",AN585*1/(1+AO$8)))</f>
        <v/>
      </c>
      <c r="AP585" s="57" t="str">
        <f>IF(AP$2=$B585,1/(1+AP$8),IF(AP$2&lt;$B585,"",AO585*1/(1+AP$8)))</f>
        <v/>
      </c>
      <c r="AQ585" s="57" t="str">
        <f>IF(AQ$2=$B585,1/(1+AQ$8),IF(AQ$2&lt;$B585,"",AP585*1/(1+AQ$8)))</f>
        <v/>
      </c>
      <c r="AR585" s="57">
        <f>IF(AR$2=$B585,1/(1+AR$8),IF(AR$2&lt;$B585,"",AQ585*1/(1+AR$8)))</f>
        <v>0.92464170134073032</v>
      </c>
      <c r="AS585" s="57">
        <f>IF(AS$2=$B585,1/(1+AS$8),IF(AS$2&lt;$B585,"",AR585*1/(1+AS$8)))</f>
        <v>0.85496227585828033</v>
      </c>
      <c r="AT585" s="57">
        <f>IF(AT$2=$B585,1/(1+AT$8),IF(AT$2&lt;$B585,"",AS585*1/(1+AT$8)))</f>
        <v>0.79053377333174313</v>
      </c>
      <c r="AU585" s="57">
        <f>IF(AU$2=$B585,1/(1+AU$8),IF(AU$2&lt;$B585,"",AT585*1/(1+AU$8)))</f>
        <v>0.73096049314077027</v>
      </c>
      <c r="AV585" s="57">
        <f>IF(AV$2=$B585,1/(1+AV$8),IF(AV$2&lt;$B585,"",AU585*1/(1+AV$8)))</f>
        <v>0.67587655399054114</v>
      </c>
      <c r="AW585" s="57">
        <f>IF(AW$2=$B585,1/(1+AW$8),IF(AW$2&lt;$B585,"",AV585*1/(1+AW$8)))</f>
        <v>0.62494364677812397</v>
      </c>
      <c r="AX585" s="57">
        <f>IF(AX$2=$B585,1/(1+AX$8),IF(AX$2&lt;$B585,"",AW585*1/(1+AX$8)))</f>
        <v>0.57784895679900494</v>
      </c>
      <c r="AY585" s="57">
        <f>IF(AY$2=$B585,1/(1+AY$8),IF(AY$2&lt;$B585,"",AX585*1/(1+AY$8)))</f>
        <v>0.53430324253259809</v>
      </c>
      <c r="AZ585" s="57">
        <f>IF(AZ$2=$B585,1/(1+AZ$8),IF(AZ$2&lt;$B585,"",AY585*1/(1+AZ$8)))</f>
        <v>0.49403905920721036</v>
      </c>
      <c r="BA585" s="57">
        <f>IF(BA$2=$B585,1/(1+BA$8),IF(BA$2&lt;$B585,"",AZ585*1/(1+BA$8)))</f>
        <v>0.45680911623412879</v>
      </c>
      <c r="BB585" s="57">
        <f>IF(BB$2=$B585,1/(1+BB$8),IF(BB$2&lt;$B585,"",BA585*1/(1+BB$8)))</f>
        <v>0.42238475842268031</v>
      </c>
      <c r="BC585" s="57">
        <f>IF(BC$2=$B585,1/(1+BC$8),IF(BC$2&lt;$B585,"",BB585*1/(1+BC$8)))</f>
        <v>0.39055456164834051</v>
      </c>
      <c r="BD585" s="57">
        <f>IF(BD$2=$B585,1/(1+BD$8),IF(BD$2&lt;$B585,"",BC585*1/(1+BD$8)))</f>
        <v>0.36112303434890475</v>
      </c>
      <c r="BE585" s="57">
        <f>IF(BE$2=$B585,1/(1+BE$8),IF(BE$2&lt;$B585,"",BD585*1/(1+BE$8)))</f>
        <v>0.33390941687369829</v>
      </c>
      <c r="BF585" s="57">
        <f>IF(BF$2=$B585,1/(1+BF$8),IF(BF$2&lt;$B585,"",BE585*1/(1+BF$8)))</f>
        <v>0.30874657131178757</v>
      </c>
      <c r="BG585" s="57">
        <f>IF(BG$2=$B585,1/(1+BG$8),IF(BG$2&lt;$B585,"",BF585*1/(1+BG$8)))</f>
        <v>0.28547995498084838</v>
      </c>
      <c r="BH585" s="57">
        <f>IF(BH$2=$B585,1/(1+BH$8),IF(BH$2&lt;$B585,"",BG585*1/(1+BH$8)))</f>
        <v>0.26396667127216678</v>
      </c>
      <c r="BI585" s="57">
        <f>IF(BI$2=$B585,1/(1+BI$8),IF(BI$2&lt;$B585,"",BH585*1/(1+BI$8)))</f>
        <v>0.24407459202234558</v>
      </c>
      <c r="BJ585" s="57">
        <f>IF(BJ$2=$B585,1/(1+BJ$8),IF(BJ$2&lt;$B585,"",BI585*1/(1+BJ$8)))</f>
        <v>0.22568154602158627</v>
      </c>
      <c r="BK585" s="57">
        <f>IF(BK$2=$B585,1/(1+BK$8),IF(BK$2&lt;$B585,"",BJ585*1/(1+BK$8)))</f>
        <v>0.20867456867460588</v>
      </c>
      <c r="BL585" s="57">
        <f>IF(BL$2=$B585,1/(1+BL$8),IF(BL$2&lt;$B585,"",BK585*1/(1+BL$8)))</f>
        <v>0.19294920820583064</v>
      </c>
      <c r="BM585" s="57">
        <f>IF(BM$2=$B585,1/(1+BM$8),IF(BM$2&lt;$B585,"",BL585*1/(1+BM$8)))</f>
        <v>0.17840888414778605</v>
      </c>
      <c r="BN585" s="57">
        <f>IF(BN$2=$B585,1/(1+BN$8),IF(BN$2&lt;$B585,"",BM585*1/(1+BN$8)))</f>
        <v>0.16496429417271016</v>
      </c>
      <c r="BO585" s="57">
        <f>IF(BO$2=$B585,1/(1+BO$8),IF(BO$2&lt;$B585,"",BN585*1/(1+BO$8)))</f>
        <v>0.15253286562432747</v>
      </c>
      <c r="BP585" s="57">
        <f>IF(BP$2=$B585,1/(1+BP$8),IF(BP$2&lt;$B585,"",BO585*1/(1+BP$8)))</f>
        <v>0.14103824838125514</v>
      </c>
      <c r="BQ585" s="57">
        <f>IF(BQ$2=$B585,1/(1+BQ$8),IF(BQ$2&lt;$B585,"",BP585*1/(1+BQ$8)))</f>
        <v>0.13040984593736027</v>
      </c>
      <c r="BR585" s="57">
        <f>IF(BR$2=$B585,1/(1+BR$8),IF(BR$2&lt;$B585,"",BQ585*1/(1+BR$8)))</f>
        <v>0.12058238181910333</v>
      </c>
      <c r="BS585" s="57">
        <f>IF(BS$2=$B585,1/(1+BS$8),IF(BS$2&lt;$B585,"",BR585*1/(1+BS$8)))</f>
        <v>0.11149549867693326</v>
      </c>
      <c r="BT585" s="57">
        <f>IF(BT$2=$B585,1/(1+BT$8),IF(BT$2&lt;$B585,"",BS585*1/(1+BT$8)))</f>
        <v>0.10309338758847272</v>
      </c>
      <c r="BU585" s="57">
        <f>IF(BU$2=$B585,1/(1+BU$8),IF(BU$2&lt;$B585,"",BT585*1/(1+BU$8)))</f>
        <v>9.5324445296784757E-2</v>
      </c>
      <c r="BV585" s="57">
        <f>IF(BV$2=$B585,1/(1+BV$8),IF(BV$2&lt;$B585,"",BU585*1/(1+BV$8)))</f>
        <v>8.8140957278580442E-2</v>
      </c>
      <c r="BW585" s="57">
        <f>IF(BW$2=$B585,1/(1+BW$8),IF(BW$2&lt;$B585,"",BV585*1/(1+BW$8)))</f>
        <v>8.1498804695867247E-2</v>
      </c>
      <c r="BX585" s="57">
        <f>IF(BX$2=$B585,1/(1+BX$8),IF(BX$2&lt;$B585,"",BW585*1/(1+BX$8)))</f>
        <v>7.5357193431222602E-2</v>
      </c>
      <c r="BY585" s="57">
        <f>IF(BY$2=$B585,1/(1+BY$8),IF(BY$2&lt;$B585,"",BX585*1/(1+BY$8)))</f>
        <v>6.9678403542508177E-2</v>
      </c>
      <c r="BZ585" s="57">
        <f>IF(BZ$2=$B585,1/(1+BZ$8),IF(BZ$2&lt;$B585,"",BY585*1/(1+BZ$8)))</f>
        <v>6.4427557598250737E-2</v>
      </c>
      <c r="CA585" s="57">
        <f>IF(CA$2=$B585,1/(1+CA$8),IF(CA$2&lt;$B585,"",BZ585*1/(1+CA$8)))</f>
        <v>5.9572406470874459E-2</v>
      </c>
      <c r="CB585" s="57">
        <f>IF(CB$2=$B585,1/(1+CB$8),IF(CB$2&lt;$B585,"",CA585*1/(1+CB$8)))</f>
        <v>5.5083131272190895E-2</v>
      </c>
      <c r="CC585" s="57">
        <f>IF(CC$2=$B585,1/(1+CC$8),IF(CC$2&lt;$B585,"",CB585*1/(1+CC$8)))</f>
        <v>5.0932160214693378E-2</v>
      </c>
      <c r="CD585" s="57">
        <f>IF(CD$2=$B585,1/(1+CD$8),IF(CD$2&lt;$B585,"",CC585*1/(1+CD$8)))</f>
        <v>4.7093999273872741E-2</v>
      </c>
      <c r="CE585" s="57">
        <f>IF(CE$2=$B585,1/(1+CE$8),IF(CE$2&lt;$B585,"",CD585*1/(1+CE$8)))</f>
        <v>4.3545075611532813E-2</v>
      </c>
      <c r="CF585" s="57">
        <f>IF(CF$2=$B585,1/(1+CF$8),IF(CF$2&lt;$B585,"",CE585*1/(1+CF$8)))</f>
        <v>4.0263592798458446E-2</v>
      </c>
      <c r="CG585" s="57">
        <f>IF(CG$2=$B585,1/(1+CG$8),IF(CG$2&lt;$B585,"",CF585*1/(1+CG$8)))</f>
        <v>3.7229396947256993E-2</v>
      </c>
      <c r="CH585" s="57">
        <f>IF(CH$2=$B585,1/(1+CH$8),IF(CH$2&lt;$B585,"",CG585*1/(1+CH$8)))</f>
        <v>3.4423852933201098E-2</v>
      </c>
      <c r="CI585" s="57">
        <f>IF(CI$2=$B585,1/(1+CI$8),IF(CI$2&lt;$B585,"",CH585*1/(1+CI$8)))</f>
        <v>3.1829729942858154E-2</v>
      </c>
      <c r="CJ585" s="57">
        <f>IF(CJ$2=$B585,1/(1+CJ$8),IF(CJ$2&lt;$B585,"",CI585*1/(1+CJ$8)))</f>
        <v>2.9431095647580351E-2</v>
      </c>
      <c r="CK585" s="57">
        <f>IF(CK$2=$B585,1/(1+CK$8),IF(CK$2&lt;$B585,"",CJ585*1/(1+CK$8)))</f>
        <v>2.7213218351900461E-2</v>
      </c>
      <c r="CL585" s="57">
        <f>IF(CL$2=$B585,1/(1+CL$8),IF(CL$2&lt;$B585,"",CK585*1/(1+CL$8)))</f>
        <v>2.5162476515858029E-2</v>
      </c>
      <c r="CM585" s="57">
        <f>IF(CM$2=$B585,1/(1+CM$8),IF(CM$2&lt;$B585,"",CL585*1/(1+CM$8)))</f>
        <v>2.3266275095569142E-2</v>
      </c>
      <c r="CN585" s="57">
        <f>IF(CN$2=$B585,1/(1+CN$8),IF(CN$2&lt;$B585,"",CM585*1/(1+CN$8)))</f>
        <v>2.1512968188228516E-2</v>
      </c>
      <c r="CO585" s="57">
        <f>IF(CO$2=$B585,1/(1+CO$8),IF(CO$2&lt;$B585,"",CN585*1/(1+CO$8)))</f>
        <v>1.9891787506452624E-2</v>
      </c>
      <c r="CP585" s="57">
        <f>IF(CP$2=$B585,1/(1+CP$8),IF(CP$2&lt;$B585,"",CO585*1/(1+CP$8)))</f>
        <v>1.8392776242674637E-2</v>
      </c>
      <c r="CQ585" s="57">
        <f>IF(CQ$2=$B585,1/(1+CQ$8),IF(CQ$2&lt;$B585,"",CP585*1/(1+CQ$8)))</f>
        <v>1.7006727917406043E-2</v>
      </c>
      <c r="CR585" s="57">
        <f>IF(CR$2=$B585,1/(1+CR$8),IF(CR$2&lt;$B585,"",CQ585*1/(1+CR$8)))</f>
        <v>1.572512983578922E-2</v>
      </c>
      <c r="CS585" s="57">
        <f>IF(CS$2=$B585,1/(1+CS$8),IF(CS$2&lt;$B585,"",CR585*1/(1+CS$8)))</f>
        <v>1.4540110805168024E-2</v>
      </c>
      <c r="CT585" s="57">
        <f>IF(CT$2=$B585,1/(1+CT$8),IF(CT$2&lt;$B585,"",CS585*1/(1+CT$8)))</f>
        <v>1.3444392792573298E-2</v>
      </c>
      <c r="CU585" s="57">
        <f>IF(CU$2=$B585,1/(1+CU$8),IF(CU$2&lt;$B585,"",CT585*1/(1+CU$8)))</f>
        <v>1.2431246225218026E-2</v>
      </c>
      <c r="CV585" s="57">
        <f>IF(CV$2=$B585,1/(1+CV$8),IF(CV$2&lt;$B585,"",CU585*1/(1+CV$8)))</f>
        <v>1.1494448659471128E-2</v>
      </c>
      <c r="CW585" s="57">
        <f>IF(CW$2=$B585,1/(1+CW$8),IF(CW$2&lt;$B585,"",CV585*1/(1+CW$8)))</f>
        <v>1.0628246564467061E-2</v>
      </c>
      <c r="CX585" s="57">
        <f>IF(CX$2=$B585,1/(1+CX$8),IF(CX$2&lt;$B585,"",CW585*1/(1+CX$8)))</f>
        <v>9.8273199856375951E-3</v>
      </c>
      <c r="CY585" s="57">
        <f>IF(CY$2=$B585,1/(1+CY$8),IF(CY$2&lt;$B585,"",CX585*1/(1+CY$8)))</f>
        <v>9.0867498711397071E-3</v>
      </c>
      <c r="CZ585" s="57">
        <f>IF(CZ$2=$B585,1/(1+CZ$8),IF(CZ$2&lt;$B585,"",CY585*1/(1+CZ$8)))</f>
        <v>8.4019878605082806E-3</v>
      </c>
      <c r="DA585" s="57">
        <f>IF(DA$2=$B585,1/(1+DA$8),IF(DA$2&lt;$B585,"",CZ585*1/(1+DA$8)))</f>
        <v>7.7688283499845398E-3</v>
      </c>
      <c r="DB585" s="57">
        <f>IF(DB$2=$B585,1/(1+DB$8),IF(DB$2&lt;$B585,"",DA585*1/(1+DB$8)))</f>
        <v>7.1833826629538041E-3</v>
      </c>
    </row>
    <row r="586" spans="1:106">
      <c r="A586" s="87"/>
      <c r="B586" s="20">
        <f t="shared" ref="B586:B647" si="924">B585+1</f>
        <v>39</v>
      </c>
      <c r="C586" s="44"/>
      <c r="D586" s="57">
        <f t="shared" ca="1" si="923"/>
        <v>307.47834781780347</v>
      </c>
      <c r="G586" s="57" t="str">
        <f>IF(G$2=$B586,1/(1+G$8),IF(G$2&lt;$B586,"",F586*1/(1+G$8)))</f>
        <v/>
      </c>
      <c r="H586" s="57" t="str">
        <f>IF(H$2=$B586,1/(1+H$8),IF(H$2&lt;$B586,"",G586*1/(1+H$8)))</f>
        <v/>
      </c>
      <c r="I586" s="57" t="str">
        <f>IF(I$2=$B586,1/(1+I$8),IF(I$2&lt;$B586,"",H586*1/(1+I$8)))</f>
        <v/>
      </c>
      <c r="J586" s="57" t="str">
        <f>IF(J$2=$B586,1/(1+J$8),IF(J$2&lt;$B586,"",I586*1/(1+J$8)))</f>
        <v/>
      </c>
      <c r="K586" s="57" t="str">
        <f>IF(K$2=$B586,1/(1+K$8),IF(K$2&lt;$B586,"",J586*1/(1+K$8)))</f>
        <v/>
      </c>
      <c r="L586" s="57" t="str">
        <f>IF(L$2=$B586,1/(1+L$8),IF(L$2&lt;$B586,"",K586*1/(1+L$8)))</f>
        <v/>
      </c>
      <c r="M586" s="57" t="str">
        <f>IF(M$2=$B586,1/(1+M$8),IF(M$2&lt;$B586,"",L586*1/(1+M$8)))</f>
        <v/>
      </c>
      <c r="N586" s="57" t="str">
        <f>IF(N$2=$B586,1/(1+N$8),IF(N$2&lt;$B586,"",M586*1/(1+N$8)))</f>
        <v/>
      </c>
      <c r="O586" s="57" t="str">
        <f>IF(O$2=$B586,1/(1+O$8),IF(O$2&lt;$B586,"",N586*1/(1+O$8)))</f>
        <v/>
      </c>
      <c r="P586" s="57" t="str">
        <f>IF(P$2=$B586,1/(1+P$8),IF(P$2&lt;$B586,"",O586*1/(1+P$8)))</f>
        <v/>
      </c>
      <c r="Q586" s="57" t="str">
        <f>IF(Q$2=$B586,1/(1+Q$8),IF(Q$2&lt;$B586,"",P586*1/(1+Q$8)))</f>
        <v/>
      </c>
      <c r="R586" s="57" t="str">
        <f>IF(R$2=$B586,1/(1+R$8),IF(R$2&lt;$B586,"",Q586*1/(1+R$8)))</f>
        <v/>
      </c>
      <c r="S586" s="57" t="str">
        <f>IF(S$2=$B586,1/(1+S$8),IF(S$2&lt;$B586,"",R586*1/(1+S$8)))</f>
        <v/>
      </c>
      <c r="T586" s="57" t="str">
        <f>IF(T$2=$B586,1/(1+T$8),IF(T$2&lt;$B586,"",S586*1/(1+T$8)))</f>
        <v/>
      </c>
      <c r="U586" s="57" t="str">
        <f>IF(U$2=$B586,1/(1+U$8),IF(U$2&lt;$B586,"",T586*1/(1+U$8)))</f>
        <v/>
      </c>
      <c r="V586" s="57" t="str">
        <f>IF(V$2=$B586,1/(1+V$8),IF(V$2&lt;$B586,"",U586*1/(1+V$8)))</f>
        <v/>
      </c>
      <c r="W586" s="57" t="str">
        <f>IF(W$2=$B586,1/(1+W$8),IF(W$2&lt;$B586,"",V586*1/(1+W$8)))</f>
        <v/>
      </c>
      <c r="X586" s="57" t="str">
        <f>IF(X$2=$B586,1/(1+X$8),IF(X$2&lt;$B586,"",W586*1/(1+X$8)))</f>
        <v/>
      </c>
      <c r="Y586" s="57" t="str">
        <f>IF(Y$2=$B586,1/(1+Y$8),IF(Y$2&lt;$B586,"",X586*1/(1+Y$8)))</f>
        <v/>
      </c>
      <c r="Z586" s="57" t="str">
        <f>IF(Z$2=$B586,1/(1+Z$8),IF(Z$2&lt;$B586,"",Y586*1/(1+Z$8)))</f>
        <v/>
      </c>
      <c r="AA586" s="57" t="str">
        <f>IF(AA$2=$B586,1/(1+AA$8),IF(AA$2&lt;$B586,"",Z586*1/(1+AA$8)))</f>
        <v/>
      </c>
      <c r="AB586" s="57" t="str">
        <f>IF(AB$2=$B586,1/(1+AB$8),IF(AB$2&lt;$B586,"",AA586*1/(1+AB$8)))</f>
        <v/>
      </c>
      <c r="AC586" s="57" t="str">
        <f>IF(AC$2=$B586,1/(1+AC$8),IF(AC$2&lt;$B586,"",AB586*1/(1+AC$8)))</f>
        <v/>
      </c>
      <c r="AD586" s="57" t="str">
        <f>IF(AD$2=$B586,1/(1+AD$8),IF(AD$2&lt;$B586,"",AC586*1/(1+AD$8)))</f>
        <v/>
      </c>
      <c r="AE586" s="57" t="str">
        <f>IF(AE$2=$B586,1/(1+AE$8),IF(AE$2&lt;$B586,"",AD586*1/(1+AE$8)))</f>
        <v/>
      </c>
      <c r="AF586" s="57" t="str">
        <f>IF(AF$2=$B586,1/(1+AF$8),IF(AF$2&lt;$B586,"",AE586*1/(1+AF$8)))</f>
        <v/>
      </c>
      <c r="AG586" s="57" t="str">
        <f>IF(AG$2=$B586,1/(1+AG$8),IF(AG$2&lt;$B586,"",AF586*1/(1+AG$8)))</f>
        <v/>
      </c>
      <c r="AH586" s="57" t="str">
        <f>IF(AH$2=$B586,1/(1+AH$8),IF(AH$2&lt;$B586,"",AG586*1/(1+AH$8)))</f>
        <v/>
      </c>
      <c r="AI586" s="57" t="str">
        <f>IF(AI$2=$B586,1/(1+AI$8),IF(AI$2&lt;$B586,"",AH586*1/(1+AI$8)))</f>
        <v/>
      </c>
      <c r="AJ586" s="57" t="str">
        <f>IF(AJ$2=$B586,1/(1+AJ$8),IF(AJ$2&lt;$B586,"",AI586*1/(1+AJ$8)))</f>
        <v/>
      </c>
      <c r="AK586" s="57" t="str">
        <f>IF(AK$2=$B586,1/(1+AK$8),IF(AK$2&lt;$B586,"",AJ586*1/(1+AK$8)))</f>
        <v/>
      </c>
      <c r="AL586" s="57" t="str">
        <f>IF(AL$2=$B586,1/(1+AL$8),IF(AL$2&lt;$B586,"",AK586*1/(1+AL$8)))</f>
        <v/>
      </c>
      <c r="AM586" s="57" t="str">
        <f>IF(AM$2=$B586,1/(1+AM$8),IF(AM$2&lt;$B586,"",AL586*1/(1+AM$8)))</f>
        <v/>
      </c>
      <c r="AN586" s="57" t="str">
        <f>IF(AN$2=$B586,1/(1+AN$8),IF(AN$2&lt;$B586,"",AM586*1/(1+AN$8)))</f>
        <v/>
      </c>
      <c r="AO586" s="57" t="str">
        <f>IF(AO$2=$B586,1/(1+AO$8),IF(AO$2&lt;$B586,"",AN586*1/(1+AO$8)))</f>
        <v/>
      </c>
      <c r="AP586" s="57" t="str">
        <f>IF(AP$2=$B586,1/(1+AP$8),IF(AP$2&lt;$B586,"",AO586*1/(1+AP$8)))</f>
        <v/>
      </c>
      <c r="AQ586" s="57" t="str">
        <f>IF(AQ$2=$B586,1/(1+AQ$8),IF(AQ$2&lt;$B586,"",AP586*1/(1+AQ$8)))</f>
        <v/>
      </c>
      <c r="AR586" s="57" t="str">
        <f>IF(AR$2=$B586,1/(1+AR$8),IF(AR$2&lt;$B586,"",AQ586*1/(1+AR$8)))</f>
        <v/>
      </c>
      <c r="AS586" s="57">
        <f>IF(AS$2=$B586,1/(1+AS$8),IF(AS$2&lt;$B586,"",AR586*1/(1+AS$8)))</f>
        <v>0.92464170134073032</v>
      </c>
      <c r="AT586" s="57">
        <f>IF(AT$2=$B586,1/(1+AT$8),IF(AT$2&lt;$B586,"",AS586*1/(1+AT$8)))</f>
        <v>0.85496227585828033</v>
      </c>
      <c r="AU586" s="57">
        <f>IF(AU$2=$B586,1/(1+AU$8),IF(AU$2&lt;$B586,"",AT586*1/(1+AU$8)))</f>
        <v>0.79053377333174313</v>
      </c>
      <c r="AV586" s="57">
        <f>IF(AV$2=$B586,1/(1+AV$8),IF(AV$2&lt;$B586,"",AU586*1/(1+AV$8)))</f>
        <v>0.73096049314077027</v>
      </c>
      <c r="AW586" s="57">
        <f>IF(AW$2=$B586,1/(1+AW$8),IF(AW$2&lt;$B586,"",AV586*1/(1+AW$8)))</f>
        <v>0.67587655399054114</v>
      </c>
      <c r="AX586" s="57">
        <f>IF(AX$2=$B586,1/(1+AX$8),IF(AX$2&lt;$B586,"",AW586*1/(1+AX$8)))</f>
        <v>0.62494364677812397</v>
      </c>
      <c r="AY586" s="57">
        <f>IF(AY$2=$B586,1/(1+AY$8),IF(AY$2&lt;$B586,"",AX586*1/(1+AY$8)))</f>
        <v>0.57784895679900494</v>
      </c>
      <c r="AZ586" s="57">
        <f>IF(AZ$2=$B586,1/(1+AZ$8),IF(AZ$2&lt;$B586,"",AY586*1/(1+AZ$8)))</f>
        <v>0.53430324253259809</v>
      </c>
      <c r="BA586" s="57">
        <f>IF(BA$2=$B586,1/(1+BA$8),IF(BA$2&lt;$B586,"",AZ586*1/(1+BA$8)))</f>
        <v>0.49403905920721036</v>
      </c>
      <c r="BB586" s="57">
        <f>IF(BB$2=$B586,1/(1+BB$8),IF(BB$2&lt;$B586,"",BA586*1/(1+BB$8)))</f>
        <v>0.45680911623412879</v>
      </c>
      <c r="BC586" s="57">
        <f>IF(BC$2=$B586,1/(1+BC$8),IF(BC$2&lt;$B586,"",BB586*1/(1+BC$8)))</f>
        <v>0.42238475842268031</v>
      </c>
      <c r="BD586" s="57">
        <f>IF(BD$2=$B586,1/(1+BD$8),IF(BD$2&lt;$B586,"",BC586*1/(1+BD$8)))</f>
        <v>0.39055456164834051</v>
      </c>
      <c r="BE586" s="57">
        <f>IF(BE$2=$B586,1/(1+BE$8),IF(BE$2&lt;$B586,"",BD586*1/(1+BE$8)))</f>
        <v>0.36112303434890475</v>
      </c>
      <c r="BF586" s="57">
        <f>IF(BF$2=$B586,1/(1+BF$8),IF(BF$2&lt;$B586,"",BE586*1/(1+BF$8)))</f>
        <v>0.33390941687369829</v>
      </c>
      <c r="BG586" s="57">
        <f>IF(BG$2=$B586,1/(1+BG$8),IF(BG$2&lt;$B586,"",BF586*1/(1+BG$8)))</f>
        <v>0.30874657131178757</v>
      </c>
      <c r="BH586" s="57">
        <f>IF(BH$2=$B586,1/(1+BH$8),IF(BH$2&lt;$B586,"",BG586*1/(1+BH$8)))</f>
        <v>0.28547995498084838</v>
      </c>
      <c r="BI586" s="57">
        <f>IF(BI$2=$B586,1/(1+BI$8),IF(BI$2&lt;$B586,"",BH586*1/(1+BI$8)))</f>
        <v>0.26396667127216678</v>
      </c>
      <c r="BJ586" s="57">
        <f>IF(BJ$2=$B586,1/(1+BJ$8),IF(BJ$2&lt;$B586,"",BI586*1/(1+BJ$8)))</f>
        <v>0.24407459202234558</v>
      </c>
      <c r="BK586" s="57">
        <f>IF(BK$2=$B586,1/(1+BK$8),IF(BK$2&lt;$B586,"",BJ586*1/(1+BK$8)))</f>
        <v>0.22568154602158627</v>
      </c>
      <c r="BL586" s="57">
        <f>IF(BL$2=$B586,1/(1+BL$8),IF(BL$2&lt;$B586,"",BK586*1/(1+BL$8)))</f>
        <v>0.20867456867460588</v>
      </c>
      <c r="BM586" s="57">
        <f>IF(BM$2=$B586,1/(1+BM$8),IF(BM$2&lt;$B586,"",BL586*1/(1+BM$8)))</f>
        <v>0.19294920820583064</v>
      </c>
      <c r="BN586" s="57">
        <f>IF(BN$2=$B586,1/(1+BN$8),IF(BN$2&lt;$B586,"",BM586*1/(1+BN$8)))</f>
        <v>0.17840888414778605</v>
      </c>
      <c r="BO586" s="57">
        <f>IF(BO$2=$B586,1/(1+BO$8),IF(BO$2&lt;$B586,"",BN586*1/(1+BO$8)))</f>
        <v>0.16496429417271016</v>
      </c>
      <c r="BP586" s="57">
        <f>IF(BP$2=$B586,1/(1+BP$8),IF(BP$2&lt;$B586,"",BO586*1/(1+BP$8)))</f>
        <v>0.15253286562432747</v>
      </c>
      <c r="BQ586" s="57">
        <f>IF(BQ$2=$B586,1/(1+BQ$8),IF(BQ$2&lt;$B586,"",BP586*1/(1+BQ$8)))</f>
        <v>0.14103824838125514</v>
      </c>
      <c r="BR586" s="57">
        <f>IF(BR$2=$B586,1/(1+BR$8),IF(BR$2&lt;$B586,"",BQ586*1/(1+BR$8)))</f>
        <v>0.13040984593736027</v>
      </c>
      <c r="BS586" s="57">
        <f>IF(BS$2=$B586,1/(1+BS$8),IF(BS$2&lt;$B586,"",BR586*1/(1+BS$8)))</f>
        <v>0.12058238181910333</v>
      </c>
      <c r="BT586" s="57">
        <f>IF(BT$2=$B586,1/(1+BT$8),IF(BT$2&lt;$B586,"",BS586*1/(1+BT$8)))</f>
        <v>0.11149549867693326</v>
      </c>
      <c r="BU586" s="57">
        <f>IF(BU$2=$B586,1/(1+BU$8),IF(BU$2&lt;$B586,"",BT586*1/(1+BU$8)))</f>
        <v>0.10309338758847272</v>
      </c>
      <c r="BV586" s="57">
        <f>IF(BV$2=$B586,1/(1+BV$8),IF(BV$2&lt;$B586,"",BU586*1/(1+BV$8)))</f>
        <v>9.5324445296784757E-2</v>
      </c>
      <c r="BW586" s="57">
        <f>IF(BW$2=$B586,1/(1+BW$8),IF(BW$2&lt;$B586,"",BV586*1/(1+BW$8)))</f>
        <v>8.8140957278580442E-2</v>
      </c>
      <c r="BX586" s="57">
        <f>IF(BX$2=$B586,1/(1+BX$8),IF(BX$2&lt;$B586,"",BW586*1/(1+BX$8)))</f>
        <v>8.1498804695867247E-2</v>
      </c>
      <c r="BY586" s="57">
        <f>IF(BY$2=$B586,1/(1+BY$8),IF(BY$2&lt;$B586,"",BX586*1/(1+BY$8)))</f>
        <v>7.5357193431222602E-2</v>
      </c>
      <c r="BZ586" s="57">
        <f>IF(BZ$2=$B586,1/(1+BZ$8),IF(BZ$2&lt;$B586,"",BY586*1/(1+BZ$8)))</f>
        <v>6.9678403542508177E-2</v>
      </c>
      <c r="CA586" s="57">
        <f>IF(CA$2=$B586,1/(1+CA$8),IF(CA$2&lt;$B586,"",BZ586*1/(1+CA$8)))</f>
        <v>6.4427557598250737E-2</v>
      </c>
      <c r="CB586" s="57">
        <f>IF(CB$2=$B586,1/(1+CB$8),IF(CB$2&lt;$B586,"",CA586*1/(1+CB$8)))</f>
        <v>5.9572406470874459E-2</v>
      </c>
      <c r="CC586" s="57">
        <f>IF(CC$2=$B586,1/(1+CC$8),IF(CC$2&lt;$B586,"",CB586*1/(1+CC$8)))</f>
        <v>5.5083131272190895E-2</v>
      </c>
      <c r="CD586" s="57">
        <f>IF(CD$2=$B586,1/(1+CD$8),IF(CD$2&lt;$B586,"",CC586*1/(1+CD$8)))</f>
        <v>5.0932160214693378E-2</v>
      </c>
      <c r="CE586" s="57">
        <f>IF(CE$2=$B586,1/(1+CE$8),IF(CE$2&lt;$B586,"",CD586*1/(1+CE$8)))</f>
        <v>4.7093999273872741E-2</v>
      </c>
      <c r="CF586" s="57">
        <f>IF(CF$2=$B586,1/(1+CF$8),IF(CF$2&lt;$B586,"",CE586*1/(1+CF$8)))</f>
        <v>4.3545075611532813E-2</v>
      </c>
      <c r="CG586" s="57">
        <f>IF(CG$2=$B586,1/(1+CG$8),IF(CG$2&lt;$B586,"",CF586*1/(1+CG$8)))</f>
        <v>4.0263592798458446E-2</v>
      </c>
      <c r="CH586" s="57">
        <f>IF(CH$2=$B586,1/(1+CH$8),IF(CH$2&lt;$B586,"",CG586*1/(1+CH$8)))</f>
        <v>3.7229396947256993E-2</v>
      </c>
      <c r="CI586" s="57">
        <f>IF(CI$2=$B586,1/(1+CI$8),IF(CI$2&lt;$B586,"",CH586*1/(1+CI$8)))</f>
        <v>3.4423852933201098E-2</v>
      </c>
      <c r="CJ586" s="57">
        <f>IF(CJ$2=$B586,1/(1+CJ$8),IF(CJ$2&lt;$B586,"",CI586*1/(1+CJ$8)))</f>
        <v>3.1829729942858154E-2</v>
      </c>
      <c r="CK586" s="57">
        <f>IF(CK$2=$B586,1/(1+CK$8),IF(CK$2&lt;$B586,"",CJ586*1/(1+CK$8)))</f>
        <v>2.9431095647580351E-2</v>
      </c>
      <c r="CL586" s="57">
        <f>IF(CL$2=$B586,1/(1+CL$8),IF(CL$2&lt;$B586,"",CK586*1/(1+CL$8)))</f>
        <v>2.7213218351900461E-2</v>
      </c>
      <c r="CM586" s="57">
        <f>IF(CM$2=$B586,1/(1+CM$8),IF(CM$2&lt;$B586,"",CL586*1/(1+CM$8)))</f>
        <v>2.5162476515858029E-2</v>
      </c>
      <c r="CN586" s="57">
        <f>IF(CN$2=$B586,1/(1+CN$8),IF(CN$2&lt;$B586,"",CM586*1/(1+CN$8)))</f>
        <v>2.3266275095569142E-2</v>
      </c>
      <c r="CO586" s="57">
        <f>IF(CO$2=$B586,1/(1+CO$8),IF(CO$2&lt;$B586,"",CN586*1/(1+CO$8)))</f>
        <v>2.1512968188228516E-2</v>
      </c>
      <c r="CP586" s="57">
        <f>IF(CP$2=$B586,1/(1+CP$8),IF(CP$2&lt;$B586,"",CO586*1/(1+CP$8)))</f>
        <v>1.9891787506452624E-2</v>
      </c>
      <c r="CQ586" s="57">
        <f>IF(CQ$2=$B586,1/(1+CQ$8),IF(CQ$2&lt;$B586,"",CP586*1/(1+CQ$8)))</f>
        <v>1.8392776242674637E-2</v>
      </c>
      <c r="CR586" s="57">
        <f>IF(CR$2=$B586,1/(1+CR$8),IF(CR$2&lt;$B586,"",CQ586*1/(1+CR$8)))</f>
        <v>1.7006727917406043E-2</v>
      </c>
      <c r="CS586" s="57">
        <f>IF(CS$2=$B586,1/(1+CS$8),IF(CS$2&lt;$B586,"",CR586*1/(1+CS$8)))</f>
        <v>1.572512983578922E-2</v>
      </c>
      <c r="CT586" s="57">
        <f>IF(CT$2=$B586,1/(1+CT$8),IF(CT$2&lt;$B586,"",CS586*1/(1+CT$8)))</f>
        <v>1.4540110805168024E-2</v>
      </c>
      <c r="CU586" s="57">
        <f>IF(CU$2=$B586,1/(1+CU$8),IF(CU$2&lt;$B586,"",CT586*1/(1+CU$8)))</f>
        <v>1.3444392792573298E-2</v>
      </c>
      <c r="CV586" s="57">
        <f>IF(CV$2=$B586,1/(1+CV$8),IF(CV$2&lt;$B586,"",CU586*1/(1+CV$8)))</f>
        <v>1.2431246225218026E-2</v>
      </c>
      <c r="CW586" s="57">
        <f>IF(CW$2=$B586,1/(1+CW$8),IF(CW$2&lt;$B586,"",CV586*1/(1+CW$8)))</f>
        <v>1.1494448659471128E-2</v>
      </c>
      <c r="CX586" s="57">
        <f>IF(CX$2=$B586,1/(1+CX$8),IF(CX$2&lt;$B586,"",CW586*1/(1+CX$8)))</f>
        <v>1.0628246564467061E-2</v>
      </c>
      <c r="CY586" s="57">
        <f>IF(CY$2=$B586,1/(1+CY$8),IF(CY$2&lt;$B586,"",CX586*1/(1+CY$8)))</f>
        <v>9.8273199856375951E-3</v>
      </c>
      <c r="CZ586" s="57">
        <f>IF(CZ$2=$B586,1/(1+CZ$8),IF(CZ$2&lt;$B586,"",CY586*1/(1+CZ$8)))</f>
        <v>9.0867498711397071E-3</v>
      </c>
      <c r="DA586" s="57">
        <f>IF(DA$2=$B586,1/(1+DA$8),IF(DA$2&lt;$B586,"",CZ586*1/(1+DA$8)))</f>
        <v>8.4019878605082806E-3</v>
      </c>
      <c r="DB586" s="57">
        <f>IF(DB$2=$B586,1/(1+DB$8),IF(DB$2&lt;$B586,"",DA586*1/(1+DB$8)))</f>
        <v>7.7688283499845398E-3</v>
      </c>
    </row>
    <row r="587" spans="1:106">
      <c r="A587" s="87"/>
      <c r="B587" s="20">
        <f t="shared" si="924"/>
        <v>40</v>
      </c>
      <c r="C587" s="44"/>
      <c r="D587" s="57">
        <f t="shared" ca="1" si="923"/>
        <v>316.7026982523376</v>
      </c>
      <c r="G587" s="57" t="str">
        <f>IF(G$2=$B587,1/(1+G$8),IF(G$2&lt;$B587,"",F587*1/(1+G$8)))</f>
        <v/>
      </c>
      <c r="H587" s="57" t="str">
        <f>IF(H$2=$B587,1/(1+H$8),IF(H$2&lt;$B587,"",G587*1/(1+H$8)))</f>
        <v/>
      </c>
      <c r="I587" s="57" t="str">
        <f>IF(I$2=$B587,1/(1+I$8),IF(I$2&lt;$B587,"",H587*1/(1+I$8)))</f>
        <v/>
      </c>
      <c r="J587" s="57" t="str">
        <f>IF(J$2=$B587,1/(1+J$8),IF(J$2&lt;$B587,"",I587*1/(1+J$8)))</f>
        <v/>
      </c>
      <c r="K587" s="57" t="str">
        <f>IF(K$2=$B587,1/(1+K$8),IF(K$2&lt;$B587,"",J587*1/(1+K$8)))</f>
        <v/>
      </c>
      <c r="L587" s="57" t="str">
        <f>IF(L$2=$B587,1/(1+L$8),IF(L$2&lt;$B587,"",K587*1/(1+L$8)))</f>
        <v/>
      </c>
      <c r="M587" s="57" t="str">
        <f>IF(M$2=$B587,1/(1+M$8),IF(M$2&lt;$B587,"",L587*1/(1+M$8)))</f>
        <v/>
      </c>
      <c r="N587" s="57" t="str">
        <f>IF(N$2=$B587,1/(1+N$8),IF(N$2&lt;$B587,"",M587*1/(1+N$8)))</f>
        <v/>
      </c>
      <c r="O587" s="57" t="str">
        <f>IF(O$2=$B587,1/(1+O$8),IF(O$2&lt;$B587,"",N587*1/(1+O$8)))</f>
        <v/>
      </c>
      <c r="P587" s="57" t="str">
        <f>IF(P$2=$B587,1/(1+P$8),IF(P$2&lt;$B587,"",O587*1/(1+P$8)))</f>
        <v/>
      </c>
      <c r="Q587" s="57" t="str">
        <f>IF(Q$2=$B587,1/(1+Q$8),IF(Q$2&lt;$B587,"",P587*1/(1+Q$8)))</f>
        <v/>
      </c>
      <c r="R587" s="57" t="str">
        <f>IF(R$2=$B587,1/(1+R$8),IF(R$2&lt;$B587,"",Q587*1/(1+R$8)))</f>
        <v/>
      </c>
      <c r="S587" s="57" t="str">
        <f>IF(S$2=$B587,1/(1+S$8),IF(S$2&lt;$B587,"",R587*1/(1+S$8)))</f>
        <v/>
      </c>
      <c r="T587" s="57" t="str">
        <f>IF(T$2=$B587,1/(1+T$8),IF(T$2&lt;$B587,"",S587*1/(1+T$8)))</f>
        <v/>
      </c>
      <c r="U587" s="57" t="str">
        <f>IF(U$2=$B587,1/(1+U$8),IF(U$2&lt;$B587,"",T587*1/(1+U$8)))</f>
        <v/>
      </c>
      <c r="V587" s="57" t="str">
        <f>IF(V$2=$B587,1/(1+V$8),IF(V$2&lt;$B587,"",U587*1/(1+V$8)))</f>
        <v/>
      </c>
      <c r="W587" s="57" t="str">
        <f>IF(W$2=$B587,1/(1+W$8),IF(W$2&lt;$B587,"",V587*1/(1+W$8)))</f>
        <v/>
      </c>
      <c r="X587" s="57" t="str">
        <f>IF(X$2=$B587,1/(1+X$8),IF(X$2&lt;$B587,"",W587*1/(1+X$8)))</f>
        <v/>
      </c>
      <c r="Y587" s="57" t="str">
        <f>IF(Y$2=$B587,1/(1+Y$8),IF(Y$2&lt;$B587,"",X587*1/(1+Y$8)))</f>
        <v/>
      </c>
      <c r="Z587" s="57" t="str">
        <f>IF(Z$2=$B587,1/(1+Z$8),IF(Z$2&lt;$B587,"",Y587*1/(1+Z$8)))</f>
        <v/>
      </c>
      <c r="AA587" s="57" t="str">
        <f>IF(AA$2=$B587,1/(1+AA$8),IF(AA$2&lt;$B587,"",Z587*1/(1+AA$8)))</f>
        <v/>
      </c>
      <c r="AB587" s="57" t="str">
        <f>IF(AB$2=$B587,1/(1+AB$8),IF(AB$2&lt;$B587,"",AA587*1/(1+AB$8)))</f>
        <v/>
      </c>
      <c r="AC587" s="57" t="str">
        <f>IF(AC$2=$B587,1/(1+AC$8),IF(AC$2&lt;$B587,"",AB587*1/(1+AC$8)))</f>
        <v/>
      </c>
      <c r="AD587" s="57" t="str">
        <f>IF(AD$2=$B587,1/(1+AD$8),IF(AD$2&lt;$B587,"",AC587*1/(1+AD$8)))</f>
        <v/>
      </c>
      <c r="AE587" s="57" t="str">
        <f>IF(AE$2=$B587,1/(1+AE$8),IF(AE$2&lt;$B587,"",AD587*1/(1+AE$8)))</f>
        <v/>
      </c>
      <c r="AF587" s="57" t="str">
        <f>IF(AF$2=$B587,1/(1+AF$8),IF(AF$2&lt;$B587,"",AE587*1/(1+AF$8)))</f>
        <v/>
      </c>
      <c r="AG587" s="57" t="str">
        <f>IF(AG$2=$B587,1/(1+AG$8),IF(AG$2&lt;$B587,"",AF587*1/(1+AG$8)))</f>
        <v/>
      </c>
      <c r="AH587" s="57" t="str">
        <f>IF(AH$2=$B587,1/(1+AH$8),IF(AH$2&lt;$B587,"",AG587*1/(1+AH$8)))</f>
        <v/>
      </c>
      <c r="AI587" s="57" t="str">
        <f>IF(AI$2=$B587,1/(1+AI$8),IF(AI$2&lt;$B587,"",AH587*1/(1+AI$8)))</f>
        <v/>
      </c>
      <c r="AJ587" s="57" t="str">
        <f>IF(AJ$2=$B587,1/(1+AJ$8),IF(AJ$2&lt;$B587,"",AI587*1/(1+AJ$8)))</f>
        <v/>
      </c>
      <c r="AK587" s="57" t="str">
        <f>IF(AK$2=$B587,1/(1+AK$8),IF(AK$2&lt;$B587,"",AJ587*1/(1+AK$8)))</f>
        <v/>
      </c>
      <c r="AL587" s="57" t="str">
        <f>IF(AL$2=$B587,1/(1+AL$8),IF(AL$2&lt;$B587,"",AK587*1/(1+AL$8)))</f>
        <v/>
      </c>
      <c r="AM587" s="57" t="str">
        <f>IF(AM$2=$B587,1/(1+AM$8),IF(AM$2&lt;$B587,"",AL587*1/(1+AM$8)))</f>
        <v/>
      </c>
      <c r="AN587" s="57" t="str">
        <f>IF(AN$2=$B587,1/(1+AN$8),IF(AN$2&lt;$B587,"",AM587*1/(1+AN$8)))</f>
        <v/>
      </c>
      <c r="AO587" s="57" t="str">
        <f>IF(AO$2=$B587,1/(1+AO$8),IF(AO$2&lt;$B587,"",AN587*1/(1+AO$8)))</f>
        <v/>
      </c>
      <c r="AP587" s="57" t="str">
        <f>IF(AP$2=$B587,1/(1+AP$8),IF(AP$2&lt;$B587,"",AO587*1/(1+AP$8)))</f>
        <v/>
      </c>
      <c r="AQ587" s="57" t="str">
        <f>IF(AQ$2=$B587,1/(1+AQ$8),IF(AQ$2&lt;$B587,"",AP587*1/(1+AQ$8)))</f>
        <v/>
      </c>
      <c r="AR587" s="57" t="str">
        <f>IF(AR$2=$B587,1/(1+AR$8),IF(AR$2&lt;$B587,"",AQ587*1/(1+AR$8)))</f>
        <v/>
      </c>
      <c r="AS587" s="57" t="str">
        <f>IF(AS$2=$B587,1/(1+AS$8),IF(AS$2&lt;$B587,"",AR587*1/(1+AS$8)))</f>
        <v/>
      </c>
      <c r="AT587" s="57">
        <f>IF(AT$2=$B587,1/(1+AT$8),IF(AT$2&lt;$B587,"",AS587*1/(1+AT$8)))</f>
        <v>0.92464170134073032</v>
      </c>
      <c r="AU587" s="57">
        <f>IF(AU$2=$B587,1/(1+AU$8),IF(AU$2&lt;$B587,"",AT587*1/(1+AU$8)))</f>
        <v>0.85496227585828033</v>
      </c>
      <c r="AV587" s="57">
        <f>IF(AV$2=$B587,1/(1+AV$8),IF(AV$2&lt;$B587,"",AU587*1/(1+AV$8)))</f>
        <v>0.79053377333174313</v>
      </c>
      <c r="AW587" s="57">
        <f>IF(AW$2=$B587,1/(1+AW$8),IF(AW$2&lt;$B587,"",AV587*1/(1+AW$8)))</f>
        <v>0.73096049314077027</v>
      </c>
      <c r="AX587" s="57">
        <f>IF(AX$2=$B587,1/(1+AX$8),IF(AX$2&lt;$B587,"",AW587*1/(1+AX$8)))</f>
        <v>0.67587655399054114</v>
      </c>
      <c r="AY587" s="57">
        <f>IF(AY$2=$B587,1/(1+AY$8),IF(AY$2&lt;$B587,"",AX587*1/(1+AY$8)))</f>
        <v>0.62494364677812397</v>
      </c>
      <c r="AZ587" s="57">
        <f>IF(AZ$2=$B587,1/(1+AZ$8),IF(AZ$2&lt;$B587,"",AY587*1/(1+AZ$8)))</f>
        <v>0.57784895679900494</v>
      </c>
      <c r="BA587" s="57">
        <f>IF(BA$2=$B587,1/(1+BA$8),IF(BA$2&lt;$B587,"",AZ587*1/(1+BA$8)))</f>
        <v>0.53430324253259809</v>
      </c>
      <c r="BB587" s="57">
        <f>IF(BB$2=$B587,1/(1+BB$8),IF(BB$2&lt;$B587,"",BA587*1/(1+BB$8)))</f>
        <v>0.49403905920721036</v>
      </c>
      <c r="BC587" s="57">
        <f>IF(BC$2=$B587,1/(1+BC$8),IF(BC$2&lt;$B587,"",BB587*1/(1+BC$8)))</f>
        <v>0.45680911623412879</v>
      </c>
      <c r="BD587" s="57">
        <f>IF(BD$2=$B587,1/(1+BD$8),IF(BD$2&lt;$B587,"",BC587*1/(1+BD$8)))</f>
        <v>0.42238475842268031</v>
      </c>
      <c r="BE587" s="57">
        <f>IF(BE$2=$B587,1/(1+BE$8),IF(BE$2&lt;$B587,"",BD587*1/(1+BE$8)))</f>
        <v>0.39055456164834051</v>
      </c>
      <c r="BF587" s="57">
        <f>IF(BF$2=$B587,1/(1+BF$8),IF(BF$2&lt;$B587,"",BE587*1/(1+BF$8)))</f>
        <v>0.36112303434890475</v>
      </c>
      <c r="BG587" s="57">
        <f>IF(BG$2=$B587,1/(1+BG$8),IF(BG$2&lt;$B587,"",BF587*1/(1+BG$8)))</f>
        <v>0.33390941687369829</v>
      </c>
      <c r="BH587" s="57">
        <f>IF(BH$2=$B587,1/(1+BH$8),IF(BH$2&lt;$B587,"",BG587*1/(1+BH$8)))</f>
        <v>0.30874657131178757</v>
      </c>
      <c r="BI587" s="57">
        <f>IF(BI$2=$B587,1/(1+BI$8),IF(BI$2&lt;$B587,"",BH587*1/(1+BI$8)))</f>
        <v>0.28547995498084838</v>
      </c>
      <c r="BJ587" s="57">
        <f>IF(BJ$2=$B587,1/(1+BJ$8),IF(BJ$2&lt;$B587,"",BI587*1/(1+BJ$8)))</f>
        <v>0.26396667127216678</v>
      </c>
      <c r="BK587" s="57">
        <f>IF(BK$2=$B587,1/(1+BK$8),IF(BK$2&lt;$B587,"",BJ587*1/(1+BK$8)))</f>
        <v>0.24407459202234558</v>
      </c>
      <c r="BL587" s="57">
        <f>IF(BL$2=$B587,1/(1+BL$8),IF(BL$2&lt;$B587,"",BK587*1/(1+BL$8)))</f>
        <v>0.22568154602158627</v>
      </c>
      <c r="BM587" s="57">
        <f>IF(BM$2=$B587,1/(1+BM$8),IF(BM$2&lt;$B587,"",BL587*1/(1+BM$8)))</f>
        <v>0.20867456867460588</v>
      </c>
      <c r="BN587" s="57">
        <f>IF(BN$2=$B587,1/(1+BN$8),IF(BN$2&lt;$B587,"",BM587*1/(1+BN$8)))</f>
        <v>0.19294920820583064</v>
      </c>
      <c r="BO587" s="57">
        <f>IF(BO$2=$B587,1/(1+BO$8),IF(BO$2&lt;$B587,"",BN587*1/(1+BO$8)))</f>
        <v>0.17840888414778605</v>
      </c>
      <c r="BP587" s="57">
        <f>IF(BP$2=$B587,1/(1+BP$8),IF(BP$2&lt;$B587,"",BO587*1/(1+BP$8)))</f>
        <v>0.16496429417271016</v>
      </c>
      <c r="BQ587" s="57">
        <f>IF(BQ$2=$B587,1/(1+BQ$8),IF(BQ$2&lt;$B587,"",BP587*1/(1+BQ$8)))</f>
        <v>0.15253286562432747</v>
      </c>
      <c r="BR587" s="57">
        <f>IF(BR$2=$B587,1/(1+BR$8),IF(BR$2&lt;$B587,"",BQ587*1/(1+BR$8)))</f>
        <v>0.14103824838125514</v>
      </c>
      <c r="BS587" s="57">
        <f>IF(BS$2=$B587,1/(1+BS$8),IF(BS$2&lt;$B587,"",BR587*1/(1+BS$8)))</f>
        <v>0.13040984593736027</v>
      </c>
      <c r="BT587" s="57">
        <f>IF(BT$2=$B587,1/(1+BT$8),IF(BT$2&lt;$B587,"",BS587*1/(1+BT$8)))</f>
        <v>0.12058238181910333</v>
      </c>
      <c r="BU587" s="57">
        <f>IF(BU$2=$B587,1/(1+BU$8),IF(BU$2&lt;$B587,"",BT587*1/(1+BU$8)))</f>
        <v>0.11149549867693326</v>
      </c>
      <c r="BV587" s="57">
        <f>IF(BV$2=$B587,1/(1+BV$8),IF(BV$2&lt;$B587,"",BU587*1/(1+BV$8)))</f>
        <v>0.10309338758847272</v>
      </c>
      <c r="BW587" s="57">
        <f>IF(BW$2=$B587,1/(1+BW$8),IF(BW$2&lt;$B587,"",BV587*1/(1+BW$8)))</f>
        <v>9.5324445296784757E-2</v>
      </c>
      <c r="BX587" s="57">
        <f>IF(BX$2=$B587,1/(1+BX$8),IF(BX$2&lt;$B587,"",BW587*1/(1+BX$8)))</f>
        <v>8.8140957278580442E-2</v>
      </c>
      <c r="BY587" s="57">
        <f>IF(BY$2=$B587,1/(1+BY$8),IF(BY$2&lt;$B587,"",BX587*1/(1+BY$8)))</f>
        <v>8.1498804695867247E-2</v>
      </c>
      <c r="BZ587" s="57">
        <f>IF(BZ$2=$B587,1/(1+BZ$8),IF(BZ$2&lt;$B587,"",BY587*1/(1+BZ$8)))</f>
        <v>7.5357193431222602E-2</v>
      </c>
      <c r="CA587" s="57">
        <f>IF(CA$2=$B587,1/(1+CA$8),IF(CA$2&lt;$B587,"",BZ587*1/(1+CA$8)))</f>
        <v>6.9678403542508177E-2</v>
      </c>
      <c r="CB587" s="57">
        <f>IF(CB$2=$B587,1/(1+CB$8),IF(CB$2&lt;$B587,"",CA587*1/(1+CB$8)))</f>
        <v>6.4427557598250737E-2</v>
      </c>
      <c r="CC587" s="57">
        <f>IF(CC$2=$B587,1/(1+CC$8),IF(CC$2&lt;$B587,"",CB587*1/(1+CC$8)))</f>
        <v>5.9572406470874459E-2</v>
      </c>
      <c r="CD587" s="57">
        <f>IF(CD$2=$B587,1/(1+CD$8),IF(CD$2&lt;$B587,"",CC587*1/(1+CD$8)))</f>
        <v>5.5083131272190895E-2</v>
      </c>
      <c r="CE587" s="57">
        <f>IF(CE$2=$B587,1/(1+CE$8),IF(CE$2&lt;$B587,"",CD587*1/(1+CE$8)))</f>
        <v>5.0932160214693378E-2</v>
      </c>
      <c r="CF587" s="57">
        <f>IF(CF$2=$B587,1/(1+CF$8),IF(CF$2&lt;$B587,"",CE587*1/(1+CF$8)))</f>
        <v>4.7093999273872741E-2</v>
      </c>
      <c r="CG587" s="57">
        <f>IF(CG$2=$B587,1/(1+CG$8),IF(CG$2&lt;$B587,"",CF587*1/(1+CG$8)))</f>
        <v>4.3545075611532813E-2</v>
      </c>
      <c r="CH587" s="57">
        <f>IF(CH$2=$B587,1/(1+CH$8),IF(CH$2&lt;$B587,"",CG587*1/(1+CH$8)))</f>
        <v>4.0263592798458446E-2</v>
      </c>
      <c r="CI587" s="57">
        <f>IF(CI$2=$B587,1/(1+CI$8),IF(CI$2&lt;$B587,"",CH587*1/(1+CI$8)))</f>
        <v>3.7229396947256993E-2</v>
      </c>
      <c r="CJ587" s="57">
        <f>IF(CJ$2=$B587,1/(1+CJ$8),IF(CJ$2&lt;$B587,"",CI587*1/(1+CJ$8)))</f>
        <v>3.4423852933201098E-2</v>
      </c>
      <c r="CK587" s="57">
        <f>IF(CK$2=$B587,1/(1+CK$8),IF(CK$2&lt;$B587,"",CJ587*1/(1+CK$8)))</f>
        <v>3.1829729942858154E-2</v>
      </c>
      <c r="CL587" s="57">
        <f>IF(CL$2=$B587,1/(1+CL$8),IF(CL$2&lt;$B587,"",CK587*1/(1+CL$8)))</f>
        <v>2.9431095647580351E-2</v>
      </c>
      <c r="CM587" s="57">
        <f>IF(CM$2=$B587,1/(1+CM$8),IF(CM$2&lt;$B587,"",CL587*1/(1+CM$8)))</f>
        <v>2.7213218351900461E-2</v>
      </c>
      <c r="CN587" s="57">
        <f>IF(CN$2=$B587,1/(1+CN$8),IF(CN$2&lt;$B587,"",CM587*1/(1+CN$8)))</f>
        <v>2.5162476515858029E-2</v>
      </c>
      <c r="CO587" s="57">
        <f>IF(CO$2=$B587,1/(1+CO$8),IF(CO$2&lt;$B587,"",CN587*1/(1+CO$8)))</f>
        <v>2.3266275095569142E-2</v>
      </c>
      <c r="CP587" s="57">
        <f>IF(CP$2=$B587,1/(1+CP$8),IF(CP$2&lt;$B587,"",CO587*1/(1+CP$8)))</f>
        <v>2.1512968188228516E-2</v>
      </c>
      <c r="CQ587" s="57">
        <f>IF(CQ$2=$B587,1/(1+CQ$8),IF(CQ$2&lt;$B587,"",CP587*1/(1+CQ$8)))</f>
        <v>1.9891787506452624E-2</v>
      </c>
      <c r="CR587" s="57">
        <f>IF(CR$2=$B587,1/(1+CR$8),IF(CR$2&lt;$B587,"",CQ587*1/(1+CR$8)))</f>
        <v>1.8392776242674637E-2</v>
      </c>
      <c r="CS587" s="57">
        <f>IF(CS$2=$B587,1/(1+CS$8),IF(CS$2&lt;$B587,"",CR587*1/(1+CS$8)))</f>
        <v>1.7006727917406043E-2</v>
      </c>
      <c r="CT587" s="57">
        <f>IF(CT$2=$B587,1/(1+CT$8),IF(CT$2&lt;$B587,"",CS587*1/(1+CT$8)))</f>
        <v>1.572512983578922E-2</v>
      </c>
      <c r="CU587" s="57">
        <f>IF(CU$2=$B587,1/(1+CU$8),IF(CU$2&lt;$B587,"",CT587*1/(1+CU$8)))</f>
        <v>1.4540110805168024E-2</v>
      </c>
      <c r="CV587" s="57">
        <f>IF(CV$2=$B587,1/(1+CV$8),IF(CV$2&lt;$B587,"",CU587*1/(1+CV$8)))</f>
        <v>1.3444392792573298E-2</v>
      </c>
      <c r="CW587" s="57">
        <f>IF(CW$2=$B587,1/(1+CW$8),IF(CW$2&lt;$B587,"",CV587*1/(1+CW$8)))</f>
        <v>1.2431246225218026E-2</v>
      </c>
      <c r="CX587" s="57">
        <f>IF(CX$2=$B587,1/(1+CX$8),IF(CX$2&lt;$B587,"",CW587*1/(1+CX$8)))</f>
        <v>1.1494448659471128E-2</v>
      </c>
      <c r="CY587" s="57">
        <f>IF(CY$2=$B587,1/(1+CY$8),IF(CY$2&lt;$B587,"",CX587*1/(1+CY$8)))</f>
        <v>1.0628246564467061E-2</v>
      </c>
      <c r="CZ587" s="57">
        <f>IF(CZ$2=$B587,1/(1+CZ$8),IF(CZ$2&lt;$B587,"",CY587*1/(1+CZ$8)))</f>
        <v>9.8273199856375951E-3</v>
      </c>
      <c r="DA587" s="57">
        <f>IF(DA$2=$B587,1/(1+DA$8),IF(DA$2&lt;$B587,"",CZ587*1/(1+DA$8)))</f>
        <v>9.0867498711397071E-3</v>
      </c>
      <c r="DB587" s="57">
        <f>IF(DB$2=$B587,1/(1+DB$8),IF(DB$2&lt;$B587,"",DA587*1/(1+DB$8)))</f>
        <v>8.4019878605082806E-3</v>
      </c>
    </row>
    <row r="588" spans="1:106">
      <c r="A588" s="87"/>
      <c r="B588" s="20">
        <f t="shared" si="924"/>
        <v>41</v>
      </c>
      <c r="C588" s="44"/>
      <c r="D588" s="57">
        <f t="shared" ca="1" si="923"/>
        <v>326.20377919990784</v>
      </c>
      <c r="G588" s="57" t="str">
        <f>IF(G$2=$B588,1/(1+G$8),IF(G$2&lt;$B588,"",F588*1/(1+G$8)))</f>
        <v/>
      </c>
      <c r="H588" s="57" t="str">
        <f>IF(H$2=$B588,1/(1+H$8),IF(H$2&lt;$B588,"",G588*1/(1+H$8)))</f>
        <v/>
      </c>
      <c r="I588" s="57" t="str">
        <f>IF(I$2=$B588,1/(1+I$8),IF(I$2&lt;$B588,"",H588*1/(1+I$8)))</f>
        <v/>
      </c>
      <c r="J588" s="57" t="str">
        <f>IF(J$2=$B588,1/(1+J$8),IF(J$2&lt;$B588,"",I588*1/(1+J$8)))</f>
        <v/>
      </c>
      <c r="K588" s="57" t="str">
        <f>IF(K$2=$B588,1/(1+K$8),IF(K$2&lt;$B588,"",J588*1/(1+K$8)))</f>
        <v/>
      </c>
      <c r="L588" s="57" t="str">
        <f>IF(L$2=$B588,1/(1+L$8),IF(L$2&lt;$B588,"",K588*1/(1+L$8)))</f>
        <v/>
      </c>
      <c r="M588" s="57" t="str">
        <f>IF(M$2=$B588,1/(1+M$8),IF(M$2&lt;$B588,"",L588*1/(1+M$8)))</f>
        <v/>
      </c>
      <c r="N588" s="57" t="str">
        <f>IF(N$2=$B588,1/(1+N$8),IF(N$2&lt;$B588,"",M588*1/(1+N$8)))</f>
        <v/>
      </c>
      <c r="O588" s="57" t="str">
        <f>IF(O$2=$B588,1/(1+O$8),IF(O$2&lt;$B588,"",N588*1/(1+O$8)))</f>
        <v/>
      </c>
      <c r="P588" s="57" t="str">
        <f>IF(P$2=$B588,1/(1+P$8),IF(P$2&lt;$B588,"",O588*1/(1+P$8)))</f>
        <v/>
      </c>
      <c r="Q588" s="57" t="str">
        <f>IF(Q$2=$B588,1/(1+Q$8),IF(Q$2&lt;$B588,"",P588*1/(1+Q$8)))</f>
        <v/>
      </c>
      <c r="R588" s="57" t="str">
        <f>IF(R$2=$B588,1/(1+R$8),IF(R$2&lt;$B588,"",Q588*1/(1+R$8)))</f>
        <v/>
      </c>
      <c r="S588" s="57" t="str">
        <f>IF(S$2=$B588,1/(1+S$8),IF(S$2&lt;$B588,"",R588*1/(1+S$8)))</f>
        <v/>
      </c>
      <c r="T588" s="57" t="str">
        <f>IF(T$2=$B588,1/(1+T$8),IF(T$2&lt;$B588,"",S588*1/(1+T$8)))</f>
        <v/>
      </c>
      <c r="U588" s="57" t="str">
        <f>IF(U$2=$B588,1/(1+U$8),IF(U$2&lt;$B588,"",T588*1/(1+U$8)))</f>
        <v/>
      </c>
      <c r="V588" s="57" t="str">
        <f>IF(V$2=$B588,1/(1+V$8),IF(V$2&lt;$B588,"",U588*1/(1+V$8)))</f>
        <v/>
      </c>
      <c r="W588" s="57" t="str">
        <f>IF(W$2=$B588,1/(1+W$8),IF(W$2&lt;$B588,"",V588*1/(1+W$8)))</f>
        <v/>
      </c>
      <c r="X588" s="57" t="str">
        <f>IF(X$2=$B588,1/(1+X$8),IF(X$2&lt;$B588,"",W588*1/(1+X$8)))</f>
        <v/>
      </c>
      <c r="Y588" s="57" t="str">
        <f>IF(Y$2=$B588,1/(1+Y$8),IF(Y$2&lt;$B588,"",X588*1/(1+Y$8)))</f>
        <v/>
      </c>
      <c r="Z588" s="57" t="str">
        <f>IF(Z$2=$B588,1/(1+Z$8),IF(Z$2&lt;$B588,"",Y588*1/(1+Z$8)))</f>
        <v/>
      </c>
      <c r="AA588" s="57" t="str">
        <f>IF(AA$2=$B588,1/(1+AA$8),IF(AA$2&lt;$B588,"",Z588*1/(1+AA$8)))</f>
        <v/>
      </c>
      <c r="AB588" s="57" t="str">
        <f>IF(AB$2=$B588,1/(1+AB$8),IF(AB$2&lt;$B588,"",AA588*1/(1+AB$8)))</f>
        <v/>
      </c>
      <c r="AC588" s="57" t="str">
        <f>IF(AC$2=$B588,1/(1+AC$8),IF(AC$2&lt;$B588,"",AB588*1/(1+AC$8)))</f>
        <v/>
      </c>
      <c r="AD588" s="57" t="str">
        <f>IF(AD$2=$B588,1/(1+AD$8),IF(AD$2&lt;$B588,"",AC588*1/(1+AD$8)))</f>
        <v/>
      </c>
      <c r="AE588" s="57" t="str">
        <f>IF(AE$2=$B588,1/(1+AE$8),IF(AE$2&lt;$B588,"",AD588*1/(1+AE$8)))</f>
        <v/>
      </c>
      <c r="AF588" s="57" t="str">
        <f>IF(AF$2=$B588,1/(1+AF$8),IF(AF$2&lt;$B588,"",AE588*1/(1+AF$8)))</f>
        <v/>
      </c>
      <c r="AG588" s="57" t="str">
        <f>IF(AG$2=$B588,1/(1+AG$8),IF(AG$2&lt;$B588,"",AF588*1/(1+AG$8)))</f>
        <v/>
      </c>
      <c r="AH588" s="57" t="str">
        <f>IF(AH$2=$B588,1/(1+AH$8),IF(AH$2&lt;$B588,"",AG588*1/(1+AH$8)))</f>
        <v/>
      </c>
      <c r="AI588" s="57" t="str">
        <f>IF(AI$2=$B588,1/(1+AI$8),IF(AI$2&lt;$B588,"",AH588*1/(1+AI$8)))</f>
        <v/>
      </c>
      <c r="AJ588" s="57" t="str">
        <f>IF(AJ$2=$B588,1/(1+AJ$8),IF(AJ$2&lt;$B588,"",AI588*1/(1+AJ$8)))</f>
        <v/>
      </c>
      <c r="AK588" s="57" t="str">
        <f>IF(AK$2=$B588,1/(1+AK$8),IF(AK$2&lt;$B588,"",AJ588*1/(1+AK$8)))</f>
        <v/>
      </c>
      <c r="AL588" s="57" t="str">
        <f>IF(AL$2=$B588,1/(1+AL$8),IF(AL$2&lt;$B588,"",AK588*1/(1+AL$8)))</f>
        <v/>
      </c>
      <c r="AM588" s="57" t="str">
        <f>IF(AM$2=$B588,1/(1+AM$8),IF(AM$2&lt;$B588,"",AL588*1/(1+AM$8)))</f>
        <v/>
      </c>
      <c r="AN588" s="57" t="str">
        <f>IF(AN$2=$B588,1/(1+AN$8),IF(AN$2&lt;$B588,"",AM588*1/(1+AN$8)))</f>
        <v/>
      </c>
      <c r="AO588" s="57" t="str">
        <f>IF(AO$2=$B588,1/(1+AO$8),IF(AO$2&lt;$B588,"",AN588*1/(1+AO$8)))</f>
        <v/>
      </c>
      <c r="AP588" s="57" t="str">
        <f>IF(AP$2=$B588,1/(1+AP$8),IF(AP$2&lt;$B588,"",AO588*1/(1+AP$8)))</f>
        <v/>
      </c>
      <c r="AQ588" s="57" t="str">
        <f>IF(AQ$2=$B588,1/(1+AQ$8),IF(AQ$2&lt;$B588,"",AP588*1/(1+AQ$8)))</f>
        <v/>
      </c>
      <c r="AR588" s="57" t="str">
        <f>IF(AR$2=$B588,1/(1+AR$8),IF(AR$2&lt;$B588,"",AQ588*1/(1+AR$8)))</f>
        <v/>
      </c>
      <c r="AS588" s="57" t="str">
        <f>IF(AS$2=$B588,1/(1+AS$8),IF(AS$2&lt;$B588,"",AR588*1/(1+AS$8)))</f>
        <v/>
      </c>
      <c r="AT588" s="57" t="str">
        <f>IF(AT$2=$B588,1/(1+AT$8),IF(AT$2&lt;$B588,"",AS588*1/(1+AT$8)))</f>
        <v/>
      </c>
      <c r="AU588" s="57">
        <f>IF(AU$2=$B588,1/(1+AU$8),IF(AU$2&lt;$B588,"",AT588*1/(1+AU$8)))</f>
        <v>0.92464170134073032</v>
      </c>
      <c r="AV588" s="57">
        <f>IF(AV$2=$B588,1/(1+AV$8),IF(AV$2&lt;$B588,"",AU588*1/(1+AV$8)))</f>
        <v>0.85496227585828033</v>
      </c>
      <c r="AW588" s="57">
        <f>IF(AW$2=$B588,1/(1+AW$8),IF(AW$2&lt;$B588,"",AV588*1/(1+AW$8)))</f>
        <v>0.79053377333174313</v>
      </c>
      <c r="AX588" s="57">
        <f>IF(AX$2=$B588,1/(1+AX$8),IF(AX$2&lt;$B588,"",AW588*1/(1+AX$8)))</f>
        <v>0.73096049314077027</v>
      </c>
      <c r="AY588" s="57">
        <f>IF(AY$2=$B588,1/(1+AY$8),IF(AY$2&lt;$B588,"",AX588*1/(1+AY$8)))</f>
        <v>0.67587655399054114</v>
      </c>
      <c r="AZ588" s="57">
        <f>IF(AZ$2=$B588,1/(1+AZ$8),IF(AZ$2&lt;$B588,"",AY588*1/(1+AZ$8)))</f>
        <v>0.62494364677812397</v>
      </c>
      <c r="BA588" s="57">
        <f>IF(BA$2=$B588,1/(1+BA$8),IF(BA$2&lt;$B588,"",AZ588*1/(1+BA$8)))</f>
        <v>0.57784895679900494</v>
      </c>
      <c r="BB588" s="57">
        <f>IF(BB$2=$B588,1/(1+BB$8),IF(BB$2&lt;$B588,"",BA588*1/(1+BB$8)))</f>
        <v>0.53430324253259809</v>
      </c>
      <c r="BC588" s="57">
        <f>IF(BC$2=$B588,1/(1+BC$8),IF(BC$2&lt;$B588,"",BB588*1/(1+BC$8)))</f>
        <v>0.49403905920721036</v>
      </c>
      <c r="BD588" s="57">
        <f>IF(BD$2=$B588,1/(1+BD$8),IF(BD$2&lt;$B588,"",BC588*1/(1+BD$8)))</f>
        <v>0.45680911623412879</v>
      </c>
      <c r="BE588" s="57">
        <f>IF(BE$2=$B588,1/(1+BE$8),IF(BE$2&lt;$B588,"",BD588*1/(1+BE$8)))</f>
        <v>0.42238475842268031</v>
      </c>
      <c r="BF588" s="57">
        <f>IF(BF$2=$B588,1/(1+BF$8),IF(BF$2&lt;$B588,"",BE588*1/(1+BF$8)))</f>
        <v>0.39055456164834051</v>
      </c>
      <c r="BG588" s="57">
        <f>IF(BG$2=$B588,1/(1+BG$8),IF(BG$2&lt;$B588,"",BF588*1/(1+BG$8)))</f>
        <v>0.36112303434890475</v>
      </c>
      <c r="BH588" s="57">
        <f>IF(BH$2=$B588,1/(1+BH$8),IF(BH$2&lt;$B588,"",BG588*1/(1+BH$8)))</f>
        <v>0.33390941687369829</v>
      </c>
      <c r="BI588" s="57">
        <f>IF(BI$2=$B588,1/(1+BI$8),IF(BI$2&lt;$B588,"",BH588*1/(1+BI$8)))</f>
        <v>0.30874657131178757</v>
      </c>
      <c r="BJ588" s="57">
        <f>IF(BJ$2=$B588,1/(1+BJ$8),IF(BJ$2&lt;$B588,"",BI588*1/(1+BJ$8)))</f>
        <v>0.28547995498084838</v>
      </c>
      <c r="BK588" s="57">
        <f>IF(BK$2=$B588,1/(1+BK$8),IF(BK$2&lt;$B588,"",BJ588*1/(1+BK$8)))</f>
        <v>0.26396667127216678</v>
      </c>
      <c r="BL588" s="57">
        <f>IF(BL$2=$B588,1/(1+BL$8),IF(BL$2&lt;$B588,"",BK588*1/(1+BL$8)))</f>
        <v>0.24407459202234558</v>
      </c>
      <c r="BM588" s="57">
        <f>IF(BM$2=$B588,1/(1+BM$8),IF(BM$2&lt;$B588,"",BL588*1/(1+BM$8)))</f>
        <v>0.22568154602158627</v>
      </c>
      <c r="BN588" s="57">
        <f>IF(BN$2=$B588,1/(1+BN$8),IF(BN$2&lt;$B588,"",BM588*1/(1+BN$8)))</f>
        <v>0.20867456867460588</v>
      </c>
      <c r="BO588" s="57">
        <f>IF(BO$2=$B588,1/(1+BO$8),IF(BO$2&lt;$B588,"",BN588*1/(1+BO$8)))</f>
        <v>0.19294920820583064</v>
      </c>
      <c r="BP588" s="57">
        <f>IF(BP$2=$B588,1/(1+BP$8),IF(BP$2&lt;$B588,"",BO588*1/(1+BP$8)))</f>
        <v>0.17840888414778605</v>
      </c>
      <c r="BQ588" s="57">
        <f>IF(BQ$2=$B588,1/(1+BQ$8),IF(BQ$2&lt;$B588,"",BP588*1/(1+BQ$8)))</f>
        <v>0.16496429417271016</v>
      </c>
      <c r="BR588" s="57">
        <f>IF(BR$2=$B588,1/(1+BR$8),IF(BR$2&lt;$B588,"",BQ588*1/(1+BR$8)))</f>
        <v>0.15253286562432747</v>
      </c>
      <c r="BS588" s="57">
        <f>IF(BS$2=$B588,1/(1+BS$8),IF(BS$2&lt;$B588,"",BR588*1/(1+BS$8)))</f>
        <v>0.14103824838125514</v>
      </c>
      <c r="BT588" s="57">
        <f>IF(BT$2=$B588,1/(1+BT$8),IF(BT$2&lt;$B588,"",BS588*1/(1+BT$8)))</f>
        <v>0.13040984593736027</v>
      </c>
      <c r="BU588" s="57">
        <f>IF(BU$2=$B588,1/(1+BU$8),IF(BU$2&lt;$B588,"",BT588*1/(1+BU$8)))</f>
        <v>0.12058238181910333</v>
      </c>
      <c r="BV588" s="57">
        <f>IF(BV$2=$B588,1/(1+BV$8),IF(BV$2&lt;$B588,"",BU588*1/(1+BV$8)))</f>
        <v>0.11149549867693326</v>
      </c>
      <c r="BW588" s="57">
        <f>IF(BW$2=$B588,1/(1+BW$8),IF(BW$2&lt;$B588,"",BV588*1/(1+BW$8)))</f>
        <v>0.10309338758847272</v>
      </c>
      <c r="BX588" s="57">
        <f>IF(BX$2=$B588,1/(1+BX$8),IF(BX$2&lt;$B588,"",BW588*1/(1+BX$8)))</f>
        <v>9.5324445296784757E-2</v>
      </c>
      <c r="BY588" s="57">
        <f>IF(BY$2=$B588,1/(1+BY$8),IF(BY$2&lt;$B588,"",BX588*1/(1+BY$8)))</f>
        <v>8.8140957278580442E-2</v>
      </c>
      <c r="BZ588" s="57">
        <f>IF(BZ$2=$B588,1/(1+BZ$8),IF(BZ$2&lt;$B588,"",BY588*1/(1+BZ$8)))</f>
        <v>8.1498804695867247E-2</v>
      </c>
      <c r="CA588" s="57">
        <f>IF(CA$2=$B588,1/(1+CA$8),IF(CA$2&lt;$B588,"",BZ588*1/(1+CA$8)))</f>
        <v>7.5357193431222602E-2</v>
      </c>
      <c r="CB588" s="57">
        <f>IF(CB$2=$B588,1/(1+CB$8),IF(CB$2&lt;$B588,"",CA588*1/(1+CB$8)))</f>
        <v>6.9678403542508177E-2</v>
      </c>
      <c r="CC588" s="57">
        <f>IF(CC$2=$B588,1/(1+CC$8),IF(CC$2&lt;$B588,"",CB588*1/(1+CC$8)))</f>
        <v>6.4427557598250737E-2</v>
      </c>
      <c r="CD588" s="57">
        <f>IF(CD$2=$B588,1/(1+CD$8),IF(CD$2&lt;$B588,"",CC588*1/(1+CD$8)))</f>
        <v>5.9572406470874459E-2</v>
      </c>
      <c r="CE588" s="57">
        <f>IF(CE$2=$B588,1/(1+CE$8),IF(CE$2&lt;$B588,"",CD588*1/(1+CE$8)))</f>
        <v>5.5083131272190895E-2</v>
      </c>
      <c r="CF588" s="57">
        <f>IF(CF$2=$B588,1/(1+CF$8),IF(CF$2&lt;$B588,"",CE588*1/(1+CF$8)))</f>
        <v>5.0932160214693378E-2</v>
      </c>
      <c r="CG588" s="57">
        <f>IF(CG$2=$B588,1/(1+CG$8),IF(CG$2&lt;$B588,"",CF588*1/(1+CG$8)))</f>
        <v>4.7093999273872741E-2</v>
      </c>
      <c r="CH588" s="57">
        <f>IF(CH$2=$B588,1/(1+CH$8),IF(CH$2&lt;$B588,"",CG588*1/(1+CH$8)))</f>
        <v>4.3545075611532813E-2</v>
      </c>
      <c r="CI588" s="57">
        <f>IF(CI$2=$B588,1/(1+CI$8),IF(CI$2&lt;$B588,"",CH588*1/(1+CI$8)))</f>
        <v>4.0263592798458446E-2</v>
      </c>
      <c r="CJ588" s="57">
        <f>IF(CJ$2=$B588,1/(1+CJ$8),IF(CJ$2&lt;$B588,"",CI588*1/(1+CJ$8)))</f>
        <v>3.7229396947256993E-2</v>
      </c>
      <c r="CK588" s="57">
        <f>IF(CK$2=$B588,1/(1+CK$8),IF(CK$2&lt;$B588,"",CJ588*1/(1+CK$8)))</f>
        <v>3.4423852933201098E-2</v>
      </c>
      <c r="CL588" s="57">
        <f>IF(CL$2=$B588,1/(1+CL$8),IF(CL$2&lt;$B588,"",CK588*1/(1+CL$8)))</f>
        <v>3.1829729942858154E-2</v>
      </c>
      <c r="CM588" s="57">
        <f>IF(CM$2=$B588,1/(1+CM$8),IF(CM$2&lt;$B588,"",CL588*1/(1+CM$8)))</f>
        <v>2.9431095647580351E-2</v>
      </c>
      <c r="CN588" s="57">
        <f>IF(CN$2=$B588,1/(1+CN$8),IF(CN$2&lt;$B588,"",CM588*1/(1+CN$8)))</f>
        <v>2.7213218351900461E-2</v>
      </c>
      <c r="CO588" s="57">
        <f>IF(CO$2=$B588,1/(1+CO$8),IF(CO$2&lt;$B588,"",CN588*1/(1+CO$8)))</f>
        <v>2.5162476515858029E-2</v>
      </c>
      <c r="CP588" s="57">
        <f>IF(CP$2=$B588,1/(1+CP$8),IF(CP$2&lt;$B588,"",CO588*1/(1+CP$8)))</f>
        <v>2.3266275095569142E-2</v>
      </c>
      <c r="CQ588" s="57">
        <f>IF(CQ$2=$B588,1/(1+CQ$8),IF(CQ$2&lt;$B588,"",CP588*1/(1+CQ$8)))</f>
        <v>2.1512968188228516E-2</v>
      </c>
      <c r="CR588" s="57">
        <f>IF(CR$2=$B588,1/(1+CR$8),IF(CR$2&lt;$B588,"",CQ588*1/(1+CR$8)))</f>
        <v>1.9891787506452624E-2</v>
      </c>
      <c r="CS588" s="57">
        <f>IF(CS$2=$B588,1/(1+CS$8),IF(CS$2&lt;$B588,"",CR588*1/(1+CS$8)))</f>
        <v>1.8392776242674637E-2</v>
      </c>
      <c r="CT588" s="57">
        <f>IF(CT$2=$B588,1/(1+CT$8),IF(CT$2&lt;$B588,"",CS588*1/(1+CT$8)))</f>
        <v>1.7006727917406043E-2</v>
      </c>
      <c r="CU588" s="57">
        <f>IF(CU$2=$B588,1/(1+CU$8),IF(CU$2&lt;$B588,"",CT588*1/(1+CU$8)))</f>
        <v>1.572512983578922E-2</v>
      </c>
      <c r="CV588" s="57">
        <f>IF(CV$2=$B588,1/(1+CV$8),IF(CV$2&lt;$B588,"",CU588*1/(1+CV$8)))</f>
        <v>1.4540110805168024E-2</v>
      </c>
      <c r="CW588" s="57">
        <f>IF(CW$2=$B588,1/(1+CW$8),IF(CW$2&lt;$B588,"",CV588*1/(1+CW$8)))</f>
        <v>1.3444392792573298E-2</v>
      </c>
      <c r="CX588" s="57">
        <f>IF(CX$2=$B588,1/(1+CX$8),IF(CX$2&lt;$B588,"",CW588*1/(1+CX$8)))</f>
        <v>1.2431246225218026E-2</v>
      </c>
      <c r="CY588" s="57">
        <f>IF(CY$2=$B588,1/(1+CY$8),IF(CY$2&lt;$B588,"",CX588*1/(1+CY$8)))</f>
        <v>1.1494448659471128E-2</v>
      </c>
      <c r="CZ588" s="57">
        <f>IF(CZ$2=$B588,1/(1+CZ$8),IF(CZ$2&lt;$B588,"",CY588*1/(1+CZ$8)))</f>
        <v>1.0628246564467061E-2</v>
      </c>
      <c r="DA588" s="57">
        <f>IF(DA$2=$B588,1/(1+DA$8),IF(DA$2&lt;$B588,"",CZ588*1/(1+DA$8)))</f>
        <v>9.8273199856375951E-3</v>
      </c>
      <c r="DB588" s="57">
        <f>IF(DB$2=$B588,1/(1+DB$8),IF(DB$2&lt;$B588,"",DA588*1/(1+DB$8)))</f>
        <v>9.0867498711397071E-3</v>
      </c>
    </row>
    <row r="589" spans="1:106">
      <c r="A589" s="87"/>
      <c r="B589" s="20">
        <f t="shared" si="924"/>
        <v>42</v>
      </c>
      <c r="C589" s="44"/>
      <c r="D589" s="57">
        <f t="shared" ca="1" si="923"/>
        <v>335.989892575905</v>
      </c>
      <c r="G589" s="57" t="str">
        <f>IF(G$2=$B589,1/(1+G$8),IF(G$2&lt;$B589,"",F589*1/(1+G$8)))</f>
        <v/>
      </c>
      <c r="H589" s="57" t="str">
        <f>IF(H$2=$B589,1/(1+H$8),IF(H$2&lt;$B589,"",G589*1/(1+H$8)))</f>
        <v/>
      </c>
      <c r="I589" s="57" t="str">
        <f>IF(I$2=$B589,1/(1+I$8),IF(I$2&lt;$B589,"",H589*1/(1+I$8)))</f>
        <v/>
      </c>
      <c r="J589" s="57" t="str">
        <f>IF(J$2=$B589,1/(1+J$8),IF(J$2&lt;$B589,"",I589*1/(1+J$8)))</f>
        <v/>
      </c>
      <c r="K589" s="57" t="str">
        <f>IF(K$2=$B589,1/(1+K$8),IF(K$2&lt;$B589,"",J589*1/(1+K$8)))</f>
        <v/>
      </c>
      <c r="L589" s="57" t="str">
        <f>IF(L$2=$B589,1/(1+L$8),IF(L$2&lt;$B589,"",K589*1/(1+L$8)))</f>
        <v/>
      </c>
      <c r="M589" s="57" t="str">
        <f>IF(M$2=$B589,1/(1+M$8),IF(M$2&lt;$B589,"",L589*1/(1+M$8)))</f>
        <v/>
      </c>
      <c r="N589" s="57" t="str">
        <f>IF(N$2=$B589,1/(1+N$8),IF(N$2&lt;$B589,"",M589*1/(1+N$8)))</f>
        <v/>
      </c>
      <c r="O589" s="57" t="str">
        <f>IF(O$2=$B589,1/(1+O$8),IF(O$2&lt;$B589,"",N589*1/(1+O$8)))</f>
        <v/>
      </c>
      <c r="P589" s="57" t="str">
        <f>IF(P$2=$B589,1/(1+P$8),IF(P$2&lt;$B589,"",O589*1/(1+P$8)))</f>
        <v/>
      </c>
      <c r="Q589" s="57" t="str">
        <f>IF(Q$2=$B589,1/(1+Q$8),IF(Q$2&lt;$B589,"",P589*1/(1+Q$8)))</f>
        <v/>
      </c>
      <c r="R589" s="57" t="str">
        <f>IF(R$2=$B589,1/(1+R$8),IF(R$2&lt;$B589,"",Q589*1/(1+R$8)))</f>
        <v/>
      </c>
      <c r="S589" s="57" t="str">
        <f>IF(S$2=$B589,1/(1+S$8),IF(S$2&lt;$B589,"",R589*1/(1+S$8)))</f>
        <v/>
      </c>
      <c r="T589" s="57" t="str">
        <f>IF(T$2=$B589,1/(1+T$8),IF(T$2&lt;$B589,"",S589*1/(1+T$8)))</f>
        <v/>
      </c>
      <c r="U589" s="57" t="str">
        <f>IF(U$2=$B589,1/(1+U$8),IF(U$2&lt;$B589,"",T589*1/(1+U$8)))</f>
        <v/>
      </c>
      <c r="V589" s="57" t="str">
        <f>IF(V$2=$B589,1/(1+V$8),IF(V$2&lt;$B589,"",U589*1/(1+V$8)))</f>
        <v/>
      </c>
      <c r="W589" s="57" t="str">
        <f>IF(W$2=$B589,1/(1+W$8),IF(W$2&lt;$B589,"",V589*1/(1+W$8)))</f>
        <v/>
      </c>
      <c r="X589" s="57" t="str">
        <f>IF(X$2=$B589,1/(1+X$8),IF(X$2&lt;$B589,"",W589*1/(1+X$8)))</f>
        <v/>
      </c>
      <c r="Y589" s="57" t="str">
        <f>IF(Y$2=$B589,1/(1+Y$8),IF(Y$2&lt;$B589,"",X589*1/(1+Y$8)))</f>
        <v/>
      </c>
      <c r="Z589" s="57" t="str">
        <f>IF(Z$2=$B589,1/(1+Z$8),IF(Z$2&lt;$B589,"",Y589*1/(1+Z$8)))</f>
        <v/>
      </c>
      <c r="AA589" s="57" t="str">
        <f>IF(AA$2=$B589,1/(1+AA$8),IF(AA$2&lt;$B589,"",Z589*1/(1+AA$8)))</f>
        <v/>
      </c>
      <c r="AB589" s="57" t="str">
        <f>IF(AB$2=$B589,1/(1+AB$8),IF(AB$2&lt;$B589,"",AA589*1/(1+AB$8)))</f>
        <v/>
      </c>
      <c r="AC589" s="57" t="str">
        <f>IF(AC$2=$B589,1/(1+AC$8),IF(AC$2&lt;$B589,"",AB589*1/(1+AC$8)))</f>
        <v/>
      </c>
      <c r="AD589" s="57" t="str">
        <f>IF(AD$2=$B589,1/(1+AD$8),IF(AD$2&lt;$B589,"",AC589*1/(1+AD$8)))</f>
        <v/>
      </c>
      <c r="AE589" s="57" t="str">
        <f>IF(AE$2=$B589,1/(1+AE$8),IF(AE$2&lt;$B589,"",AD589*1/(1+AE$8)))</f>
        <v/>
      </c>
      <c r="AF589" s="57" t="str">
        <f>IF(AF$2=$B589,1/(1+AF$8),IF(AF$2&lt;$B589,"",AE589*1/(1+AF$8)))</f>
        <v/>
      </c>
      <c r="AG589" s="57" t="str">
        <f>IF(AG$2=$B589,1/(1+AG$8),IF(AG$2&lt;$B589,"",AF589*1/(1+AG$8)))</f>
        <v/>
      </c>
      <c r="AH589" s="57" t="str">
        <f>IF(AH$2=$B589,1/(1+AH$8),IF(AH$2&lt;$B589,"",AG589*1/(1+AH$8)))</f>
        <v/>
      </c>
      <c r="AI589" s="57" t="str">
        <f>IF(AI$2=$B589,1/(1+AI$8),IF(AI$2&lt;$B589,"",AH589*1/(1+AI$8)))</f>
        <v/>
      </c>
      <c r="AJ589" s="57" t="str">
        <f>IF(AJ$2=$B589,1/(1+AJ$8),IF(AJ$2&lt;$B589,"",AI589*1/(1+AJ$8)))</f>
        <v/>
      </c>
      <c r="AK589" s="57" t="str">
        <f>IF(AK$2=$B589,1/(1+AK$8),IF(AK$2&lt;$B589,"",AJ589*1/(1+AK$8)))</f>
        <v/>
      </c>
      <c r="AL589" s="57" t="str">
        <f>IF(AL$2=$B589,1/(1+AL$8),IF(AL$2&lt;$B589,"",AK589*1/(1+AL$8)))</f>
        <v/>
      </c>
      <c r="AM589" s="57" t="str">
        <f>IF(AM$2=$B589,1/(1+AM$8),IF(AM$2&lt;$B589,"",AL589*1/(1+AM$8)))</f>
        <v/>
      </c>
      <c r="AN589" s="57" t="str">
        <f>IF(AN$2=$B589,1/(1+AN$8),IF(AN$2&lt;$B589,"",AM589*1/(1+AN$8)))</f>
        <v/>
      </c>
      <c r="AO589" s="57" t="str">
        <f>IF(AO$2=$B589,1/(1+AO$8),IF(AO$2&lt;$B589,"",AN589*1/(1+AO$8)))</f>
        <v/>
      </c>
      <c r="AP589" s="57" t="str">
        <f>IF(AP$2=$B589,1/(1+AP$8),IF(AP$2&lt;$B589,"",AO589*1/(1+AP$8)))</f>
        <v/>
      </c>
      <c r="AQ589" s="57" t="str">
        <f>IF(AQ$2=$B589,1/(1+AQ$8),IF(AQ$2&lt;$B589,"",AP589*1/(1+AQ$8)))</f>
        <v/>
      </c>
      <c r="AR589" s="57" t="str">
        <f>IF(AR$2=$B589,1/(1+AR$8),IF(AR$2&lt;$B589,"",AQ589*1/(1+AR$8)))</f>
        <v/>
      </c>
      <c r="AS589" s="57" t="str">
        <f>IF(AS$2=$B589,1/(1+AS$8),IF(AS$2&lt;$B589,"",AR589*1/(1+AS$8)))</f>
        <v/>
      </c>
      <c r="AT589" s="57" t="str">
        <f>IF(AT$2=$B589,1/(1+AT$8),IF(AT$2&lt;$B589,"",AS589*1/(1+AT$8)))</f>
        <v/>
      </c>
      <c r="AU589" s="57" t="str">
        <f>IF(AU$2=$B589,1/(1+AU$8),IF(AU$2&lt;$B589,"",AT589*1/(1+AU$8)))</f>
        <v/>
      </c>
      <c r="AV589" s="57">
        <f>IF(AV$2=$B589,1/(1+AV$8),IF(AV$2&lt;$B589,"",AU589*1/(1+AV$8)))</f>
        <v>0.92464170134073032</v>
      </c>
      <c r="AW589" s="57">
        <f>IF(AW$2=$B589,1/(1+AW$8),IF(AW$2&lt;$B589,"",AV589*1/(1+AW$8)))</f>
        <v>0.85496227585828033</v>
      </c>
      <c r="AX589" s="57">
        <f>IF(AX$2=$B589,1/(1+AX$8),IF(AX$2&lt;$B589,"",AW589*1/(1+AX$8)))</f>
        <v>0.79053377333174313</v>
      </c>
      <c r="AY589" s="57">
        <f>IF(AY$2=$B589,1/(1+AY$8),IF(AY$2&lt;$B589,"",AX589*1/(1+AY$8)))</f>
        <v>0.73096049314077027</v>
      </c>
      <c r="AZ589" s="57">
        <f>IF(AZ$2=$B589,1/(1+AZ$8),IF(AZ$2&lt;$B589,"",AY589*1/(1+AZ$8)))</f>
        <v>0.67587655399054114</v>
      </c>
      <c r="BA589" s="57">
        <f>IF(BA$2=$B589,1/(1+BA$8),IF(BA$2&lt;$B589,"",AZ589*1/(1+BA$8)))</f>
        <v>0.62494364677812397</v>
      </c>
      <c r="BB589" s="57">
        <f>IF(BB$2=$B589,1/(1+BB$8),IF(BB$2&lt;$B589,"",BA589*1/(1+BB$8)))</f>
        <v>0.57784895679900494</v>
      </c>
      <c r="BC589" s="57">
        <f>IF(BC$2=$B589,1/(1+BC$8),IF(BC$2&lt;$B589,"",BB589*1/(1+BC$8)))</f>
        <v>0.53430324253259809</v>
      </c>
      <c r="BD589" s="57">
        <f>IF(BD$2=$B589,1/(1+BD$8),IF(BD$2&lt;$B589,"",BC589*1/(1+BD$8)))</f>
        <v>0.49403905920721036</v>
      </c>
      <c r="BE589" s="57">
        <f>IF(BE$2=$B589,1/(1+BE$8),IF(BE$2&lt;$B589,"",BD589*1/(1+BE$8)))</f>
        <v>0.45680911623412879</v>
      </c>
      <c r="BF589" s="57">
        <f>IF(BF$2=$B589,1/(1+BF$8),IF(BF$2&lt;$B589,"",BE589*1/(1+BF$8)))</f>
        <v>0.42238475842268031</v>
      </c>
      <c r="BG589" s="57">
        <f>IF(BG$2=$B589,1/(1+BG$8),IF(BG$2&lt;$B589,"",BF589*1/(1+BG$8)))</f>
        <v>0.39055456164834051</v>
      </c>
      <c r="BH589" s="57">
        <f>IF(BH$2=$B589,1/(1+BH$8),IF(BH$2&lt;$B589,"",BG589*1/(1+BH$8)))</f>
        <v>0.36112303434890475</v>
      </c>
      <c r="BI589" s="57">
        <f>IF(BI$2=$B589,1/(1+BI$8),IF(BI$2&lt;$B589,"",BH589*1/(1+BI$8)))</f>
        <v>0.33390941687369829</v>
      </c>
      <c r="BJ589" s="57">
        <f>IF(BJ$2=$B589,1/(1+BJ$8),IF(BJ$2&lt;$B589,"",BI589*1/(1+BJ$8)))</f>
        <v>0.30874657131178757</v>
      </c>
      <c r="BK589" s="57">
        <f>IF(BK$2=$B589,1/(1+BK$8),IF(BK$2&lt;$B589,"",BJ589*1/(1+BK$8)))</f>
        <v>0.28547995498084838</v>
      </c>
      <c r="BL589" s="57">
        <f>IF(BL$2=$B589,1/(1+BL$8),IF(BL$2&lt;$B589,"",BK589*1/(1+BL$8)))</f>
        <v>0.26396667127216678</v>
      </c>
      <c r="BM589" s="57">
        <f>IF(BM$2=$B589,1/(1+BM$8),IF(BM$2&lt;$B589,"",BL589*1/(1+BM$8)))</f>
        <v>0.24407459202234558</v>
      </c>
      <c r="BN589" s="57">
        <f>IF(BN$2=$B589,1/(1+BN$8),IF(BN$2&lt;$B589,"",BM589*1/(1+BN$8)))</f>
        <v>0.22568154602158627</v>
      </c>
      <c r="BO589" s="57">
        <f>IF(BO$2=$B589,1/(1+BO$8),IF(BO$2&lt;$B589,"",BN589*1/(1+BO$8)))</f>
        <v>0.20867456867460588</v>
      </c>
      <c r="BP589" s="57">
        <f>IF(BP$2=$B589,1/(1+BP$8),IF(BP$2&lt;$B589,"",BO589*1/(1+BP$8)))</f>
        <v>0.19294920820583064</v>
      </c>
      <c r="BQ589" s="57">
        <f>IF(BQ$2=$B589,1/(1+BQ$8),IF(BQ$2&lt;$B589,"",BP589*1/(1+BQ$8)))</f>
        <v>0.17840888414778605</v>
      </c>
      <c r="BR589" s="57">
        <f>IF(BR$2=$B589,1/(1+BR$8),IF(BR$2&lt;$B589,"",BQ589*1/(1+BR$8)))</f>
        <v>0.16496429417271016</v>
      </c>
      <c r="BS589" s="57">
        <f>IF(BS$2=$B589,1/(1+BS$8),IF(BS$2&lt;$B589,"",BR589*1/(1+BS$8)))</f>
        <v>0.15253286562432747</v>
      </c>
      <c r="BT589" s="57">
        <f>IF(BT$2=$B589,1/(1+BT$8),IF(BT$2&lt;$B589,"",BS589*1/(1+BT$8)))</f>
        <v>0.14103824838125514</v>
      </c>
      <c r="BU589" s="57">
        <f>IF(BU$2=$B589,1/(1+BU$8),IF(BU$2&lt;$B589,"",BT589*1/(1+BU$8)))</f>
        <v>0.13040984593736027</v>
      </c>
      <c r="BV589" s="57">
        <f>IF(BV$2=$B589,1/(1+BV$8),IF(BV$2&lt;$B589,"",BU589*1/(1+BV$8)))</f>
        <v>0.12058238181910333</v>
      </c>
      <c r="BW589" s="57">
        <f>IF(BW$2=$B589,1/(1+BW$8),IF(BW$2&lt;$B589,"",BV589*1/(1+BW$8)))</f>
        <v>0.11149549867693326</v>
      </c>
      <c r="BX589" s="57">
        <f>IF(BX$2=$B589,1/(1+BX$8),IF(BX$2&lt;$B589,"",BW589*1/(1+BX$8)))</f>
        <v>0.10309338758847272</v>
      </c>
      <c r="BY589" s="57">
        <f>IF(BY$2=$B589,1/(1+BY$8),IF(BY$2&lt;$B589,"",BX589*1/(1+BY$8)))</f>
        <v>9.5324445296784757E-2</v>
      </c>
      <c r="BZ589" s="57">
        <f>IF(BZ$2=$B589,1/(1+BZ$8),IF(BZ$2&lt;$B589,"",BY589*1/(1+BZ$8)))</f>
        <v>8.8140957278580442E-2</v>
      </c>
      <c r="CA589" s="57">
        <f>IF(CA$2=$B589,1/(1+CA$8),IF(CA$2&lt;$B589,"",BZ589*1/(1+CA$8)))</f>
        <v>8.1498804695867247E-2</v>
      </c>
      <c r="CB589" s="57">
        <f>IF(CB$2=$B589,1/(1+CB$8),IF(CB$2&lt;$B589,"",CA589*1/(1+CB$8)))</f>
        <v>7.5357193431222602E-2</v>
      </c>
      <c r="CC589" s="57">
        <f>IF(CC$2=$B589,1/(1+CC$8),IF(CC$2&lt;$B589,"",CB589*1/(1+CC$8)))</f>
        <v>6.9678403542508177E-2</v>
      </c>
      <c r="CD589" s="57">
        <f>IF(CD$2=$B589,1/(1+CD$8),IF(CD$2&lt;$B589,"",CC589*1/(1+CD$8)))</f>
        <v>6.4427557598250737E-2</v>
      </c>
      <c r="CE589" s="57">
        <f>IF(CE$2=$B589,1/(1+CE$8),IF(CE$2&lt;$B589,"",CD589*1/(1+CE$8)))</f>
        <v>5.9572406470874459E-2</v>
      </c>
      <c r="CF589" s="57">
        <f>IF(CF$2=$B589,1/(1+CF$8),IF(CF$2&lt;$B589,"",CE589*1/(1+CF$8)))</f>
        <v>5.5083131272190895E-2</v>
      </c>
      <c r="CG589" s="57">
        <f>IF(CG$2=$B589,1/(1+CG$8),IF(CG$2&lt;$B589,"",CF589*1/(1+CG$8)))</f>
        <v>5.0932160214693378E-2</v>
      </c>
      <c r="CH589" s="57">
        <f>IF(CH$2=$B589,1/(1+CH$8),IF(CH$2&lt;$B589,"",CG589*1/(1+CH$8)))</f>
        <v>4.7093999273872741E-2</v>
      </c>
      <c r="CI589" s="57">
        <f>IF(CI$2=$B589,1/(1+CI$8),IF(CI$2&lt;$B589,"",CH589*1/(1+CI$8)))</f>
        <v>4.3545075611532813E-2</v>
      </c>
      <c r="CJ589" s="57">
        <f>IF(CJ$2=$B589,1/(1+CJ$8),IF(CJ$2&lt;$B589,"",CI589*1/(1+CJ$8)))</f>
        <v>4.0263592798458446E-2</v>
      </c>
      <c r="CK589" s="57">
        <f>IF(CK$2=$B589,1/(1+CK$8),IF(CK$2&lt;$B589,"",CJ589*1/(1+CK$8)))</f>
        <v>3.7229396947256993E-2</v>
      </c>
      <c r="CL589" s="57">
        <f>IF(CL$2=$B589,1/(1+CL$8),IF(CL$2&lt;$B589,"",CK589*1/(1+CL$8)))</f>
        <v>3.4423852933201098E-2</v>
      </c>
      <c r="CM589" s="57">
        <f>IF(CM$2=$B589,1/(1+CM$8),IF(CM$2&lt;$B589,"",CL589*1/(1+CM$8)))</f>
        <v>3.1829729942858154E-2</v>
      </c>
      <c r="CN589" s="57">
        <f>IF(CN$2=$B589,1/(1+CN$8),IF(CN$2&lt;$B589,"",CM589*1/(1+CN$8)))</f>
        <v>2.9431095647580351E-2</v>
      </c>
      <c r="CO589" s="57">
        <f>IF(CO$2=$B589,1/(1+CO$8),IF(CO$2&lt;$B589,"",CN589*1/(1+CO$8)))</f>
        <v>2.7213218351900461E-2</v>
      </c>
      <c r="CP589" s="57">
        <f>IF(CP$2=$B589,1/(1+CP$8),IF(CP$2&lt;$B589,"",CO589*1/(1+CP$8)))</f>
        <v>2.5162476515858029E-2</v>
      </c>
      <c r="CQ589" s="57">
        <f>IF(CQ$2=$B589,1/(1+CQ$8),IF(CQ$2&lt;$B589,"",CP589*1/(1+CQ$8)))</f>
        <v>2.3266275095569142E-2</v>
      </c>
      <c r="CR589" s="57">
        <f>IF(CR$2=$B589,1/(1+CR$8),IF(CR$2&lt;$B589,"",CQ589*1/(1+CR$8)))</f>
        <v>2.1512968188228516E-2</v>
      </c>
      <c r="CS589" s="57">
        <f>IF(CS$2=$B589,1/(1+CS$8),IF(CS$2&lt;$B589,"",CR589*1/(1+CS$8)))</f>
        <v>1.9891787506452624E-2</v>
      </c>
      <c r="CT589" s="57">
        <f>IF(CT$2=$B589,1/(1+CT$8),IF(CT$2&lt;$B589,"",CS589*1/(1+CT$8)))</f>
        <v>1.8392776242674637E-2</v>
      </c>
      <c r="CU589" s="57">
        <f>IF(CU$2=$B589,1/(1+CU$8),IF(CU$2&lt;$B589,"",CT589*1/(1+CU$8)))</f>
        <v>1.7006727917406043E-2</v>
      </c>
      <c r="CV589" s="57">
        <f>IF(CV$2=$B589,1/(1+CV$8),IF(CV$2&lt;$B589,"",CU589*1/(1+CV$8)))</f>
        <v>1.572512983578922E-2</v>
      </c>
      <c r="CW589" s="57">
        <f>IF(CW$2=$B589,1/(1+CW$8),IF(CW$2&lt;$B589,"",CV589*1/(1+CW$8)))</f>
        <v>1.4540110805168024E-2</v>
      </c>
      <c r="CX589" s="57">
        <f>IF(CX$2=$B589,1/(1+CX$8),IF(CX$2&lt;$B589,"",CW589*1/(1+CX$8)))</f>
        <v>1.3444392792573298E-2</v>
      </c>
      <c r="CY589" s="57">
        <f>IF(CY$2=$B589,1/(1+CY$8),IF(CY$2&lt;$B589,"",CX589*1/(1+CY$8)))</f>
        <v>1.2431246225218026E-2</v>
      </c>
      <c r="CZ589" s="57">
        <f>IF(CZ$2=$B589,1/(1+CZ$8),IF(CZ$2&lt;$B589,"",CY589*1/(1+CZ$8)))</f>
        <v>1.1494448659471128E-2</v>
      </c>
      <c r="DA589" s="57">
        <f>IF(DA$2=$B589,1/(1+DA$8),IF(DA$2&lt;$B589,"",CZ589*1/(1+DA$8)))</f>
        <v>1.0628246564467061E-2</v>
      </c>
      <c r="DB589" s="57">
        <f>IF(DB$2=$B589,1/(1+DB$8),IF(DB$2&lt;$B589,"",DA589*1/(1+DB$8)))</f>
        <v>9.8273199856375951E-3</v>
      </c>
    </row>
    <row r="590" spans="1:106">
      <c r="A590" s="87"/>
      <c r="B590" s="20">
        <f t="shared" si="924"/>
        <v>43</v>
      </c>
      <c r="C590" s="44"/>
      <c r="D590" s="57">
        <f t="shared" ca="1" si="923"/>
        <v>346.0695893531821</v>
      </c>
      <c r="G590" s="57" t="str">
        <f>IF(G$2=$B590,1/(1+G$8),IF(G$2&lt;$B590,"",F590*1/(1+G$8)))</f>
        <v/>
      </c>
      <c r="H590" s="57" t="str">
        <f>IF(H$2=$B590,1/(1+H$8),IF(H$2&lt;$B590,"",G590*1/(1+H$8)))</f>
        <v/>
      </c>
      <c r="I590" s="57" t="str">
        <f>IF(I$2=$B590,1/(1+I$8),IF(I$2&lt;$B590,"",H590*1/(1+I$8)))</f>
        <v/>
      </c>
      <c r="J590" s="57" t="str">
        <f>IF(J$2=$B590,1/(1+J$8),IF(J$2&lt;$B590,"",I590*1/(1+J$8)))</f>
        <v/>
      </c>
      <c r="K590" s="57" t="str">
        <f>IF(K$2=$B590,1/(1+K$8),IF(K$2&lt;$B590,"",J590*1/(1+K$8)))</f>
        <v/>
      </c>
      <c r="L590" s="57" t="str">
        <f>IF(L$2=$B590,1/(1+L$8),IF(L$2&lt;$B590,"",K590*1/(1+L$8)))</f>
        <v/>
      </c>
      <c r="M590" s="57" t="str">
        <f>IF(M$2=$B590,1/(1+M$8),IF(M$2&lt;$B590,"",L590*1/(1+M$8)))</f>
        <v/>
      </c>
      <c r="N590" s="57" t="str">
        <f>IF(N$2=$B590,1/(1+N$8),IF(N$2&lt;$B590,"",M590*1/(1+N$8)))</f>
        <v/>
      </c>
      <c r="O590" s="57" t="str">
        <f>IF(O$2=$B590,1/(1+O$8),IF(O$2&lt;$B590,"",N590*1/(1+O$8)))</f>
        <v/>
      </c>
      <c r="P590" s="57" t="str">
        <f>IF(P$2=$B590,1/(1+P$8),IF(P$2&lt;$B590,"",O590*1/(1+P$8)))</f>
        <v/>
      </c>
      <c r="Q590" s="57" t="str">
        <f>IF(Q$2=$B590,1/(1+Q$8),IF(Q$2&lt;$B590,"",P590*1/(1+Q$8)))</f>
        <v/>
      </c>
      <c r="R590" s="57" t="str">
        <f>IF(R$2=$B590,1/(1+R$8),IF(R$2&lt;$B590,"",Q590*1/(1+R$8)))</f>
        <v/>
      </c>
      <c r="S590" s="57" t="str">
        <f>IF(S$2=$B590,1/(1+S$8),IF(S$2&lt;$B590,"",R590*1/(1+S$8)))</f>
        <v/>
      </c>
      <c r="T590" s="57" t="str">
        <f>IF(T$2=$B590,1/(1+T$8),IF(T$2&lt;$B590,"",S590*1/(1+T$8)))</f>
        <v/>
      </c>
      <c r="U590" s="57" t="str">
        <f>IF(U$2=$B590,1/(1+U$8),IF(U$2&lt;$B590,"",T590*1/(1+U$8)))</f>
        <v/>
      </c>
      <c r="V590" s="57" t="str">
        <f>IF(V$2=$B590,1/(1+V$8),IF(V$2&lt;$B590,"",U590*1/(1+V$8)))</f>
        <v/>
      </c>
      <c r="W590" s="57" t="str">
        <f>IF(W$2=$B590,1/(1+W$8),IF(W$2&lt;$B590,"",V590*1/(1+W$8)))</f>
        <v/>
      </c>
      <c r="X590" s="57" t="str">
        <f>IF(X$2=$B590,1/(1+X$8),IF(X$2&lt;$B590,"",W590*1/(1+X$8)))</f>
        <v/>
      </c>
      <c r="Y590" s="57" t="str">
        <f>IF(Y$2=$B590,1/(1+Y$8),IF(Y$2&lt;$B590,"",X590*1/(1+Y$8)))</f>
        <v/>
      </c>
      <c r="Z590" s="57" t="str">
        <f>IF(Z$2=$B590,1/(1+Z$8),IF(Z$2&lt;$B590,"",Y590*1/(1+Z$8)))</f>
        <v/>
      </c>
      <c r="AA590" s="57" t="str">
        <f>IF(AA$2=$B590,1/(1+AA$8),IF(AA$2&lt;$B590,"",Z590*1/(1+AA$8)))</f>
        <v/>
      </c>
      <c r="AB590" s="57" t="str">
        <f>IF(AB$2=$B590,1/(1+AB$8),IF(AB$2&lt;$B590,"",AA590*1/(1+AB$8)))</f>
        <v/>
      </c>
      <c r="AC590" s="57" t="str">
        <f>IF(AC$2=$B590,1/(1+AC$8),IF(AC$2&lt;$B590,"",AB590*1/(1+AC$8)))</f>
        <v/>
      </c>
      <c r="AD590" s="57" t="str">
        <f>IF(AD$2=$B590,1/(1+AD$8),IF(AD$2&lt;$B590,"",AC590*1/(1+AD$8)))</f>
        <v/>
      </c>
      <c r="AE590" s="57" t="str">
        <f>IF(AE$2=$B590,1/(1+AE$8),IF(AE$2&lt;$B590,"",AD590*1/(1+AE$8)))</f>
        <v/>
      </c>
      <c r="AF590" s="57" t="str">
        <f>IF(AF$2=$B590,1/(1+AF$8),IF(AF$2&lt;$B590,"",AE590*1/(1+AF$8)))</f>
        <v/>
      </c>
      <c r="AG590" s="57" t="str">
        <f>IF(AG$2=$B590,1/(1+AG$8),IF(AG$2&lt;$B590,"",AF590*1/(1+AG$8)))</f>
        <v/>
      </c>
      <c r="AH590" s="57" t="str">
        <f>IF(AH$2=$B590,1/(1+AH$8),IF(AH$2&lt;$B590,"",AG590*1/(1+AH$8)))</f>
        <v/>
      </c>
      <c r="AI590" s="57" t="str">
        <f>IF(AI$2=$B590,1/(1+AI$8),IF(AI$2&lt;$B590,"",AH590*1/(1+AI$8)))</f>
        <v/>
      </c>
      <c r="AJ590" s="57" t="str">
        <f>IF(AJ$2=$B590,1/(1+AJ$8),IF(AJ$2&lt;$B590,"",AI590*1/(1+AJ$8)))</f>
        <v/>
      </c>
      <c r="AK590" s="57" t="str">
        <f>IF(AK$2=$B590,1/(1+AK$8),IF(AK$2&lt;$B590,"",AJ590*1/(1+AK$8)))</f>
        <v/>
      </c>
      <c r="AL590" s="57" t="str">
        <f>IF(AL$2=$B590,1/(1+AL$8),IF(AL$2&lt;$B590,"",AK590*1/(1+AL$8)))</f>
        <v/>
      </c>
      <c r="AM590" s="57" t="str">
        <f>IF(AM$2=$B590,1/(1+AM$8),IF(AM$2&lt;$B590,"",AL590*1/(1+AM$8)))</f>
        <v/>
      </c>
      <c r="AN590" s="57" t="str">
        <f>IF(AN$2=$B590,1/(1+AN$8),IF(AN$2&lt;$B590,"",AM590*1/(1+AN$8)))</f>
        <v/>
      </c>
      <c r="AO590" s="57" t="str">
        <f>IF(AO$2=$B590,1/(1+AO$8),IF(AO$2&lt;$B590,"",AN590*1/(1+AO$8)))</f>
        <v/>
      </c>
      <c r="AP590" s="57" t="str">
        <f>IF(AP$2=$B590,1/(1+AP$8),IF(AP$2&lt;$B590,"",AO590*1/(1+AP$8)))</f>
        <v/>
      </c>
      <c r="AQ590" s="57" t="str">
        <f>IF(AQ$2=$B590,1/(1+AQ$8),IF(AQ$2&lt;$B590,"",AP590*1/(1+AQ$8)))</f>
        <v/>
      </c>
      <c r="AR590" s="57" t="str">
        <f>IF(AR$2=$B590,1/(1+AR$8),IF(AR$2&lt;$B590,"",AQ590*1/(1+AR$8)))</f>
        <v/>
      </c>
      <c r="AS590" s="57" t="str">
        <f>IF(AS$2=$B590,1/(1+AS$8),IF(AS$2&lt;$B590,"",AR590*1/(1+AS$8)))</f>
        <v/>
      </c>
      <c r="AT590" s="57" t="str">
        <f>IF(AT$2=$B590,1/(1+AT$8),IF(AT$2&lt;$B590,"",AS590*1/(1+AT$8)))</f>
        <v/>
      </c>
      <c r="AU590" s="57" t="str">
        <f>IF(AU$2=$B590,1/(1+AU$8),IF(AU$2&lt;$B590,"",AT590*1/(1+AU$8)))</f>
        <v/>
      </c>
      <c r="AV590" s="57" t="str">
        <f>IF(AV$2=$B590,1/(1+AV$8),IF(AV$2&lt;$B590,"",AU590*1/(1+AV$8)))</f>
        <v/>
      </c>
      <c r="AW590" s="57">
        <f>IF(AW$2=$B590,1/(1+AW$8),IF(AW$2&lt;$B590,"",AV590*1/(1+AW$8)))</f>
        <v>0.92464170134073032</v>
      </c>
      <c r="AX590" s="57">
        <f>IF(AX$2=$B590,1/(1+AX$8),IF(AX$2&lt;$B590,"",AW590*1/(1+AX$8)))</f>
        <v>0.85496227585828033</v>
      </c>
      <c r="AY590" s="57">
        <f>IF(AY$2=$B590,1/(1+AY$8),IF(AY$2&lt;$B590,"",AX590*1/(1+AY$8)))</f>
        <v>0.79053377333174313</v>
      </c>
      <c r="AZ590" s="57">
        <f>IF(AZ$2=$B590,1/(1+AZ$8),IF(AZ$2&lt;$B590,"",AY590*1/(1+AZ$8)))</f>
        <v>0.73096049314077027</v>
      </c>
      <c r="BA590" s="57">
        <f>IF(BA$2=$B590,1/(1+BA$8),IF(BA$2&lt;$B590,"",AZ590*1/(1+BA$8)))</f>
        <v>0.67587655399054114</v>
      </c>
      <c r="BB590" s="57">
        <f>IF(BB$2=$B590,1/(1+BB$8),IF(BB$2&lt;$B590,"",BA590*1/(1+BB$8)))</f>
        <v>0.62494364677812397</v>
      </c>
      <c r="BC590" s="57">
        <f>IF(BC$2=$B590,1/(1+BC$8),IF(BC$2&lt;$B590,"",BB590*1/(1+BC$8)))</f>
        <v>0.57784895679900494</v>
      </c>
      <c r="BD590" s="57">
        <f>IF(BD$2=$B590,1/(1+BD$8),IF(BD$2&lt;$B590,"",BC590*1/(1+BD$8)))</f>
        <v>0.53430324253259809</v>
      </c>
      <c r="BE590" s="57">
        <f>IF(BE$2=$B590,1/(1+BE$8),IF(BE$2&lt;$B590,"",BD590*1/(1+BE$8)))</f>
        <v>0.49403905920721036</v>
      </c>
      <c r="BF590" s="57">
        <f>IF(BF$2=$B590,1/(1+BF$8),IF(BF$2&lt;$B590,"",BE590*1/(1+BF$8)))</f>
        <v>0.45680911623412879</v>
      </c>
      <c r="BG590" s="57">
        <f>IF(BG$2=$B590,1/(1+BG$8),IF(BG$2&lt;$B590,"",BF590*1/(1+BG$8)))</f>
        <v>0.42238475842268031</v>
      </c>
      <c r="BH590" s="57">
        <f>IF(BH$2=$B590,1/(1+BH$8),IF(BH$2&lt;$B590,"",BG590*1/(1+BH$8)))</f>
        <v>0.39055456164834051</v>
      </c>
      <c r="BI590" s="57">
        <f>IF(BI$2=$B590,1/(1+BI$8),IF(BI$2&lt;$B590,"",BH590*1/(1+BI$8)))</f>
        <v>0.36112303434890475</v>
      </c>
      <c r="BJ590" s="57">
        <f>IF(BJ$2=$B590,1/(1+BJ$8),IF(BJ$2&lt;$B590,"",BI590*1/(1+BJ$8)))</f>
        <v>0.33390941687369829</v>
      </c>
      <c r="BK590" s="57">
        <f>IF(BK$2=$B590,1/(1+BK$8),IF(BK$2&lt;$B590,"",BJ590*1/(1+BK$8)))</f>
        <v>0.30874657131178757</v>
      </c>
      <c r="BL590" s="57">
        <f>IF(BL$2=$B590,1/(1+BL$8),IF(BL$2&lt;$B590,"",BK590*1/(1+BL$8)))</f>
        <v>0.28547995498084838</v>
      </c>
      <c r="BM590" s="57">
        <f>IF(BM$2=$B590,1/(1+BM$8),IF(BM$2&lt;$B590,"",BL590*1/(1+BM$8)))</f>
        <v>0.26396667127216678</v>
      </c>
      <c r="BN590" s="57">
        <f>IF(BN$2=$B590,1/(1+BN$8),IF(BN$2&lt;$B590,"",BM590*1/(1+BN$8)))</f>
        <v>0.24407459202234558</v>
      </c>
      <c r="BO590" s="57">
        <f>IF(BO$2=$B590,1/(1+BO$8),IF(BO$2&lt;$B590,"",BN590*1/(1+BO$8)))</f>
        <v>0.22568154602158627</v>
      </c>
      <c r="BP590" s="57">
        <f>IF(BP$2=$B590,1/(1+BP$8),IF(BP$2&lt;$B590,"",BO590*1/(1+BP$8)))</f>
        <v>0.20867456867460588</v>
      </c>
      <c r="BQ590" s="57">
        <f>IF(BQ$2=$B590,1/(1+BQ$8),IF(BQ$2&lt;$B590,"",BP590*1/(1+BQ$8)))</f>
        <v>0.19294920820583064</v>
      </c>
      <c r="BR590" s="57">
        <f>IF(BR$2=$B590,1/(1+BR$8),IF(BR$2&lt;$B590,"",BQ590*1/(1+BR$8)))</f>
        <v>0.17840888414778605</v>
      </c>
      <c r="BS590" s="57">
        <f>IF(BS$2=$B590,1/(1+BS$8),IF(BS$2&lt;$B590,"",BR590*1/(1+BS$8)))</f>
        <v>0.16496429417271016</v>
      </c>
      <c r="BT590" s="57">
        <f>IF(BT$2=$B590,1/(1+BT$8),IF(BT$2&lt;$B590,"",BS590*1/(1+BT$8)))</f>
        <v>0.15253286562432747</v>
      </c>
      <c r="BU590" s="57">
        <f>IF(BU$2=$B590,1/(1+BU$8),IF(BU$2&lt;$B590,"",BT590*1/(1+BU$8)))</f>
        <v>0.14103824838125514</v>
      </c>
      <c r="BV590" s="57">
        <f>IF(BV$2=$B590,1/(1+BV$8),IF(BV$2&lt;$B590,"",BU590*1/(1+BV$8)))</f>
        <v>0.13040984593736027</v>
      </c>
      <c r="BW590" s="57">
        <f>IF(BW$2=$B590,1/(1+BW$8),IF(BW$2&lt;$B590,"",BV590*1/(1+BW$8)))</f>
        <v>0.12058238181910333</v>
      </c>
      <c r="BX590" s="57">
        <f>IF(BX$2=$B590,1/(1+BX$8),IF(BX$2&lt;$B590,"",BW590*1/(1+BX$8)))</f>
        <v>0.11149549867693326</v>
      </c>
      <c r="BY590" s="57">
        <f>IF(BY$2=$B590,1/(1+BY$8),IF(BY$2&lt;$B590,"",BX590*1/(1+BY$8)))</f>
        <v>0.10309338758847272</v>
      </c>
      <c r="BZ590" s="57">
        <f>IF(BZ$2=$B590,1/(1+BZ$8),IF(BZ$2&lt;$B590,"",BY590*1/(1+BZ$8)))</f>
        <v>9.5324445296784757E-2</v>
      </c>
      <c r="CA590" s="57">
        <f>IF(CA$2=$B590,1/(1+CA$8),IF(CA$2&lt;$B590,"",BZ590*1/(1+CA$8)))</f>
        <v>8.8140957278580442E-2</v>
      </c>
      <c r="CB590" s="57">
        <f>IF(CB$2=$B590,1/(1+CB$8),IF(CB$2&lt;$B590,"",CA590*1/(1+CB$8)))</f>
        <v>8.1498804695867247E-2</v>
      </c>
      <c r="CC590" s="57">
        <f>IF(CC$2=$B590,1/(1+CC$8),IF(CC$2&lt;$B590,"",CB590*1/(1+CC$8)))</f>
        <v>7.5357193431222602E-2</v>
      </c>
      <c r="CD590" s="57">
        <f>IF(CD$2=$B590,1/(1+CD$8),IF(CD$2&lt;$B590,"",CC590*1/(1+CD$8)))</f>
        <v>6.9678403542508177E-2</v>
      </c>
      <c r="CE590" s="57">
        <f>IF(CE$2=$B590,1/(1+CE$8),IF(CE$2&lt;$B590,"",CD590*1/(1+CE$8)))</f>
        <v>6.4427557598250737E-2</v>
      </c>
      <c r="CF590" s="57">
        <f>IF(CF$2=$B590,1/(1+CF$8),IF(CF$2&lt;$B590,"",CE590*1/(1+CF$8)))</f>
        <v>5.9572406470874459E-2</v>
      </c>
      <c r="CG590" s="57">
        <f>IF(CG$2=$B590,1/(1+CG$8),IF(CG$2&lt;$B590,"",CF590*1/(1+CG$8)))</f>
        <v>5.5083131272190895E-2</v>
      </c>
      <c r="CH590" s="57">
        <f>IF(CH$2=$B590,1/(1+CH$8),IF(CH$2&lt;$B590,"",CG590*1/(1+CH$8)))</f>
        <v>5.0932160214693378E-2</v>
      </c>
      <c r="CI590" s="57">
        <f>IF(CI$2=$B590,1/(1+CI$8),IF(CI$2&lt;$B590,"",CH590*1/(1+CI$8)))</f>
        <v>4.7093999273872741E-2</v>
      </c>
      <c r="CJ590" s="57">
        <f>IF(CJ$2=$B590,1/(1+CJ$8),IF(CJ$2&lt;$B590,"",CI590*1/(1+CJ$8)))</f>
        <v>4.3545075611532813E-2</v>
      </c>
      <c r="CK590" s="57">
        <f>IF(CK$2=$B590,1/(1+CK$8),IF(CK$2&lt;$B590,"",CJ590*1/(1+CK$8)))</f>
        <v>4.0263592798458446E-2</v>
      </c>
      <c r="CL590" s="57">
        <f>IF(CL$2=$B590,1/(1+CL$8),IF(CL$2&lt;$B590,"",CK590*1/(1+CL$8)))</f>
        <v>3.7229396947256993E-2</v>
      </c>
      <c r="CM590" s="57">
        <f>IF(CM$2=$B590,1/(1+CM$8),IF(CM$2&lt;$B590,"",CL590*1/(1+CM$8)))</f>
        <v>3.4423852933201098E-2</v>
      </c>
      <c r="CN590" s="57">
        <f>IF(CN$2=$B590,1/(1+CN$8),IF(CN$2&lt;$B590,"",CM590*1/(1+CN$8)))</f>
        <v>3.1829729942858154E-2</v>
      </c>
      <c r="CO590" s="57">
        <f>IF(CO$2=$B590,1/(1+CO$8),IF(CO$2&lt;$B590,"",CN590*1/(1+CO$8)))</f>
        <v>2.9431095647580351E-2</v>
      </c>
      <c r="CP590" s="57">
        <f>IF(CP$2=$B590,1/(1+CP$8),IF(CP$2&lt;$B590,"",CO590*1/(1+CP$8)))</f>
        <v>2.7213218351900461E-2</v>
      </c>
      <c r="CQ590" s="57">
        <f>IF(CQ$2=$B590,1/(1+CQ$8),IF(CQ$2&lt;$B590,"",CP590*1/(1+CQ$8)))</f>
        <v>2.5162476515858029E-2</v>
      </c>
      <c r="CR590" s="57">
        <f>IF(CR$2=$B590,1/(1+CR$8),IF(CR$2&lt;$B590,"",CQ590*1/(1+CR$8)))</f>
        <v>2.3266275095569142E-2</v>
      </c>
      <c r="CS590" s="57">
        <f>IF(CS$2=$B590,1/(1+CS$8),IF(CS$2&lt;$B590,"",CR590*1/(1+CS$8)))</f>
        <v>2.1512968188228516E-2</v>
      </c>
      <c r="CT590" s="57">
        <f>IF(CT$2=$B590,1/(1+CT$8),IF(CT$2&lt;$B590,"",CS590*1/(1+CT$8)))</f>
        <v>1.9891787506452624E-2</v>
      </c>
      <c r="CU590" s="57">
        <f>IF(CU$2=$B590,1/(1+CU$8),IF(CU$2&lt;$B590,"",CT590*1/(1+CU$8)))</f>
        <v>1.8392776242674637E-2</v>
      </c>
      <c r="CV590" s="57">
        <f>IF(CV$2=$B590,1/(1+CV$8),IF(CV$2&lt;$B590,"",CU590*1/(1+CV$8)))</f>
        <v>1.7006727917406043E-2</v>
      </c>
      <c r="CW590" s="57">
        <f>IF(CW$2=$B590,1/(1+CW$8),IF(CW$2&lt;$B590,"",CV590*1/(1+CW$8)))</f>
        <v>1.572512983578922E-2</v>
      </c>
      <c r="CX590" s="57">
        <f>IF(CX$2=$B590,1/(1+CX$8),IF(CX$2&lt;$B590,"",CW590*1/(1+CX$8)))</f>
        <v>1.4540110805168024E-2</v>
      </c>
      <c r="CY590" s="57">
        <f>IF(CY$2=$B590,1/(1+CY$8),IF(CY$2&lt;$B590,"",CX590*1/(1+CY$8)))</f>
        <v>1.3444392792573298E-2</v>
      </c>
      <c r="CZ590" s="57">
        <f>IF(CZ$2=$B590,1/(1+CZ$8),IF(CZ$2&lt;$B590,"",CY590*1/(1+CZ$8)))</f>
        <v>1.2431246225218026E-2</v>
      </c>
      <c r="DA590" s="57">
        <f>IF(DA$2=$B590,1/(1+DA$8),IF(DA$2&lt;$B590,"",CZ590*1/(1+DA$8)))</f>
        <v>1.1494448659471128E-2</v>
      </c>
      <c r="DB590" s="57">
        <f>IF(DB$2=$B590,1/(1+DB$8),IF(DB$2&lt;$B590,"",DA590*1/(1+DB$8)))</f>
        <v>1.0628246564467061E-2</v>
      </c>
    </row>
    <row r="591" spans="1:106">
      <c r="A591" s="49"/>
      <c r="B591" s="20">
        <f t="shared" si="924"/>
        <v>44</v>
      </c>
      <c r="C591" s="44"/>
      <c r="D591" s="57">
        <f t="shared" ca="1" si="923"/>
        <v>356.45167703377757</v>
      </c>
      <c r="G591" s="57" t="str">
        <f>IF(G$2=$B591,1/(1+G$8),IF(G$2&lt;$B591,"",F591*1/(1+G$8)))</f>
        <v/>
      </c>
      <c r="H591" s="57" t="str">
        <f>IF(H$2=$B591,1/(1+H$8),IF(H$2&lt;$B591,"",G591*1/(1+H$8)))</f>
        <v/>
      </c>
      <c r="I591" s="57" t="str">
        <f>IF(I$2=$B591,1/(1+I$8),IF(I$2&lt;$B591,"",H591*1/(1+I$8)))</f>
        <v/>
      </c>
      <c r="J591" s="57" t="str">
        <f>IF(J$2=$B591,1/(1+J$8),IF(J$2&lt;$B591,"",I591*1/(1+J$8)))</f>
        <v/>
      </c>
      <c r="K591" s="57" t="str">
        <f>IF(K$2=$B591,1/(1+K$8),IF(K$2&lt;$B591,"",J591*1/(1+K$8)))</f>
        <v/>
      </c>
      <c r="L591" s="57" t="str">
        <f>IF(L$2=$B591,1/(1+L$8),IF(L$2&lt;$B591,"",K591*1/(1+L$8)))</f>
        <v/>
      </c>
      <c r="M591" s="57" t="str">
        <f>IF(M$2=$B591,1/(1+M$8),IF(M$2&lt;$B591,"",L591*1/(1+M$8)))</f>
        <v/>
      </c>
      <c r="N591" s="57" t="str">
        <f>IF(N$2=$B591,1/(1+N$8),IF(N$2&lt;$B591,"",M591*1/(1+N$8)))</f>
        <v/>
      </c>
      <c r="O591" s="57" t="str">
        <f>IF(O$2=$B591,1/(1+O$8),IF(O$2&lt;$B591,"",N591*1/(1+O$8)))</f>
        <v/>
      </c>
      <c r="P591" s="57" t="str">
        <f>IF(P$2=$B591,1/(1+P$8),IF(P$2&lt;$B591,"",O591*1/(1+P$8)))</f>
        <v/>
      </c>
      <c r="Q591" s="57" t="str">
        <f>IF(Q$2=$B591,1/(1+Q$8),IF(Q$2&lt;$B591,"",P591*1/(1+Q$8)))</f>
        <v/>
      </c>
      <c r="R591" s="57" t="str">
        <f>IF(R$2=$B591,1/(1+R$8),IF(R$2&lt;$B591,"",Q591*1/(1+R$8)))</f>
        <v/>
      </c>
      <c r="S591" s="57" t="str">
        <f>IF(S$2=$B591,1/(1+S$8),IF(S$2&lt;$B591,"",R591*1/(1+S$8)))</f>
        <v/>
      </c>
      <c r="T591" s="57" t="str">
        <f>IF(T$2=$B591,1/(1+T$8),IF(T$2&lt;$B591,"",S591*1/(1+T$8)))</f>
        <v/>
      </c>
      <c r="U591" s="57" t="str">
        <f>IF(U$2=$B591,1/(1+U$8),IF(U$2&lt;$B591,"",T591*1/(1+U$8)))</f>
        <v/>
      </c>
      <c r="V591" s="57" t="str">
        <f>IF(V$2=$B591,1/(1+V$8),IF(V$2&lt;$B591,"",U591*1/(1+V$8)))</f>
        <v/>
      </c>
      <c r="W591" s="57" t="str">
        <f>IF(W$2=$B591,1/(1+W$8),IF(W$2&lt;$B591,"",V591*1/(1+W$8)))</f>
        <v/>
      </c>
      <c r="X591" s="57" t="str">
        <f>IF(X$2=$B591,1/(1+X$8),IF(X$2&lt;$B591,"",W591*1/(1+X$8)))</f>
        <v/>
      </c>
      <c r="Y591" s="57" t="str">
        <f>IF(Y$2=$B591,1/(1+Y$8),IF(Y$2&lt;$B591,"",X591*1/(1+Y$8)))</f>
        <v/>
      </c>
      <c r="Z591" s="57" t="str">
        <f>IF(Z$2=$B591,1/(1+Z$8),IF(Z$2&lt;$B591,"",Y591*1/(1+Z$8)))</f>
        <v/>
      </c>
      <c r="AA591" s="57" t="str">
        <f>IF(AA$2=$B591,1/(1+AA$8),IF(AA$2&lt;$B591,"",Z591*1/(1+AA$8)))</f>
        <v/>
      </c>
      <c r="AB591" s="57" t="str">
        <f>IF(AB$2=$B591,1/(1+AB$8),IF(AB$2&lt;$B591,"",AA591*1/(1+AB$8)))</f>
        <v/>
      </c>
      <c r="AC591" s="57" t="str">
        <f>IF(AC$2=$B591,1/(1+AC$8),IF(AC$2&lt;$B591,"",AB591*1/(1+AC$8)))</f>
        <v/>
      </c>
      <c r="AD591" s="57" t="str">
        <f>IF(AD$2=$B591,1/(1+AD$8),IF(AD$2&lt;$B591,"",AC591*1/(1+AD$8)))</f>
        <v/>
      </c>
      <c r="AE591" s="57" t="str">
        <f>IF(AE$2=$B591,1/(1+AE$8),IF(AE$2&lt;$B591,"",AD591*1/(1+AE$8)))</f>
        <v/>
      </c>
      <c r="AF591" s="57" t="str">
        <f>IF(AF$2=$B591,1/(1+AF$8),IF(AF$2&lt;$B591,"",AE591*1/(1+AF$8)))</f>
        <v/>
      </c>
      <c r="AG591" s="57" t="str">
        <f>IF(AG$2=$B591,1/(1+AG$8),IF(AG$2&lt;$B591,"",AF591*1/(1+AG$8)))</f>
        <v/>
      </c>
      <c r="AH591" s="57" t="str">
        <f>IF(AH$2=$B591,1/(1+AH$8),IF(AH$2&lt;$B591,"",AG591*1/(1+AH$8)))</f>
        <v/>
      </c>
      <c r="AI591" s="57" t="str">
        <f>IF(AI$2=$B591,1/(1+AI$8),IF(AI$2&lt;$B591,"",AH591*1/(1+AI$8)))</f>
        <v/>
      </c>
      <c r="AJ591" s="57" t="str">
        <f>IF(AJ$2=$B591,1/(1+AJ$8),IF(AJ$2&lt;$B591,"",AI591*1/(1+AJ$8)))</f>
        <v/>
      </c>
      <c r="AK591" s="57" t="str">
        <f>IF(AK$2=$B591,1/(1+AK$8),IF(AK$2&lt;$B591,"",AJ591*1/(1+AK$8)))</f>
        <v/>
      </c>
      <c r="AL591" s="57" t="str">
        <f>IF(AL$2=$B591,1/(1+AL$8),IF(AL$2&lt;$B591,"",AK591*1/(1+AL$8)))</f>
        <v/>
      </c>
      <c r="AM591" s="57" t="str">
        <f>IF(AM$2=$B591,1/(1+AM$8),IF(AM$2&lt;$B591,"",AL591*1/(1+AM$8)))</f>
        <v/>
      </c>
      <c r="AN591" s="57" t="str">
        <f>IF(AN$2=$B591,1/(1+AN$8),IF(AN$2&lt;$B591,"",AM591*1/(1+AN$8)))</f>
        <v/>
      </c>
      <c r="AO591" s="57" t="str">
        <f>IF(AO$2=$B591,1/(1+AO$8),IF(AO$2&lt;$B591,"",AN591*1/(1+AO$8)))</f>
        <v/>
      </c>
      <c r="AP591" s="57" t="str">
        <f>IF(AP$2=$B591,1/(1+AP$8),IF(AP$2&lt;$B591,"",AO591*1/(1+AP$8)))</f>
        <v/>
      </c>
      <c r="AQ591" s="57" t="str">
        <f>IF(AQ$2=$B591,1/(1+AQ$8),IF(AQ$2&lt;$B591,"",AP591*1/(1+AQ$8)))</f>
        <v/>
      </c>
      <c r="AR591" s="57" t="str">
        <f>IF(AR$2=$B591,1/(1+AR$8),IF(AR$2&lt;$B591,"",AQ591*1/(1+AR$8)))</f>
        <v/>
      </c>
      <c r="AS591" s="57" t="str">
        <f>IF(AS$2=$B591,1/(1+AS$8),IF(AS$2&lt;$B591,"",AR591*1/(1+AS$8)))</f>
        <v/>
      </c>
      <c r="AT591" s="57" t="str">
        <f>IF(AT$2=$B591,1/(1+AT$8),IF(AT$2&lt;$B591,"",AS591*1/(1+AT$8)))</f>
        <v/>
      </c>
      <c r="AU591" s="57" t="str">
        <f>IF(AU$2=$B591,1/(1+AU$8),IF(AU$2&lt;$B591,"",AT591*1/(1+AU$8)))</f>
        <v/>
      </c>
      <c r="AV591" s="57" t="str">
        <f>IF(AV$2=$B591,1/(1+AV$8),IF(AV$2&lt;$B591,"",AU591*1/(1+AV$8)))</f>
        <v/>
      </c>
      <c r="AW591" s="57" t="str">
        <f>IF(AW$2=$B591,1/(1+AW$8),IF(AW$2&lt;$B591,"",AV591*1/(1+AW$8)))</f>
        <v/>
      </c>
      <c r="AX591" s="57">
        <f>IF(AX$2=$B591,1/(1+AX$8),IF(AX$2&lt;$B591,"",AW591*1/(1+AX$8)))</f>
        <v>0.92464170134073032</v>
      </c>
      <c r="AY591" s="57">
        <f>IF(AY$2=$B591,1/(1+AY$8),IF(AY$2&lt;$B591,"",AX591*1/(1+AY$8)))</f>
        <v>0.85496227585828033</v>
      </c>
      <c r="AZ591" s="57">
        <f>IF(AZ$2=$B591,1/(1+AZ$8),IF(AZ$2&lt;$B591,"",AY591*1/(1+AZ$8)))</f>
        <v>0.79053377333174313</v>
      </c>
      <c r="BA591" s="57">
        <f>IF(BA$2=$B591,1/(1+BA$8),IF(BA$2&lt;$B591,"",AZ591*1/(1+BA$8)))</f>
        <v>0.73096049314077027</v>
      </c>
      <c r="BB591" s="57">
        <f>IF(BB$2=$B591,1/(1+BB$8),IF(BB$2&lt;$B591,"",BA591*1/(1+BB$8)))</f>
        <v>0.67587655399054114</v>
      </c>
      <c r="BC591" s="57">
        <f>IF(BC$2=$B591,1/(1+BC$8),IF(BC$2&lt;$B591,"",BB591*1/(1+BC$8)))</f>
        <v>0.62494364677812397</v>
      </c>
      <c r="BD591" s="57">
        <f>IF(BD$2=$B591,1/(1+BD$8),IF(BD$2&lt;$B591,"",BC591*1/(1+BD$8)))</f>
        <v>0.57784895679900494</v>
      </c>
      <c r="BE591" s="57">
        <f>IF(BE$2=$B591,1/(1+BE$8),IF(BE$2&lt;$B591,"",BD591*1/(1+BE$8)))</f>
        <v>0.53430324253259809</v>
      </c>
      <c r="BF591" s="57">
        <f>IF(BF$2=$B591,1/(1+BF$8),IF(BF$2&lt;$B591,"",BE591*1/(1+BF$8)))</f>
        <v>0.49403905920721036</v>
      </c>
      <c r="BG591" s="57">
        <f>IF(BG$2=$B591,1/(1+BG$8),IF(BG$2&lt;$B591,"",BF591*1/(1+BG$8)))</f>
        <v>0.45680911623412879</v>
      </c>
      <c r="BH591" s="57">
        <f>IF(BH$2=$B591,1/(1+BH$8),IF(BH$2&lt;$B591,"",BG591*1/(1+BH$8)))</f>
        <v>0.42238475842268031</v>
      </c>
      <c r="BI591" s="57">
        <f>IF(BI$2=$B591,1/(1+BI$8),IF(BI$2&lt;$B591,"",BH591*1/(1+BI$8)))</f>
        <v>0.39055456164834051</v>
      </c>
      <c r="BJ591" s="57">
        <f>IF(BJ$2=$B591,1/(1+BJ$8),IF(BJ$2&lt;$B591,"",BI591*1/(1+BJ$8)))</f>
        <v>0.36112303434890475</v>
      </c>
      <c r="BK591" s="57">
        <f>IF(BK$2=$B591,1/(1+BK$8),IF(BK$2&lt;$B591,"",BJ591*1/(1+BK$8)))</f>
        <v>0.33390941687369829</v>
      </c>
      <c r="BL591" s="57">
        <f>IF(BL$2=$B591,1/(1+BL$8),IF(BL$2&lt;$B591,"",BK591*1/(1+BL$8)))</f>
        <v>0.30874657131178757</v>
      </c>
      <c r="BM591" s="57">
        <f>IF(BM$2=$B591,1/(1+BM$8),IF(BM$2&lt;$B591,"",BL591*1/(1+BM$8)))</f>
        <v>0.28547995498084838</v>
      </c>
      <c r="BN591" s="57">
        <f>IF(BN$2=$B591,1/(1+BN$8),IF(BN$2&lt;$B591,"",BM591*1/(1+BN$8)))</f>
        <v>0.26396667127216678</v>
      </c>
      <c r="BO591" s="57">
        <f>IF(BO$2=$B591,1/(1+BO$8),IF(BO$2&lt;$B591,"",BN591*1/(1+BO$8)))</f>
        <v>0.24407459202234558</v>
      </c>
      <c r="BP591" s="57">
        <f>IF(BP$2=$B591,1/(1+BP$8),IF(BP$2&lt;$B591,"",BO591*1/(1+BP$8)))</f>
        <v>0.22568154602158627</v>
      </c>
      <c r="BQ591" s="57">
        <f>IF(BQ$2=$B591,1/(1+BQ$8),IF(BQ$2&lt;$B591,"",BP591*1/(1+BQ$8)))</f>
        <v>0.20867456867460588</v>
      </c>
      <c r="BR591" s="57">
        <f>IF(BR$2=$B591,1/(1+BR$8),IF(BR$2&lt;$B591,"",BQ591*1/(1+BR$8)))</f>
        <v>0.19294920820583064</v>
      </c>
      <c r="BS591" s="57">
        <f>IF(BS$2=$B591,1/(1+BS$8),IF(BS$2&lt;$B591,"",BR591*1/(1+BS$8)))</f>
        <v>0.17840888414778605</v>
      </c>
      <c r="BT591" s="57">
        <f>IF(BT$2=$B591,1/(1+BT$8),IF(BT$2&lt;$B591,"",BS591*1/(1+BT$8)))</f>
        <v>0.16496429417271016</v>
      </c>
      <c r="BU591" s="57">
        <f>IF(BU$2=$B591,1/(1+BU$8),IF(BU$2&lt;$B591,"",BT591*1/(1+BU$8)))</f>
        <v>0.15253286562432747</v>
      </c>
      <c r="BV591" s="57">
        <f>IF(BV$2=$B591,1/(1+BV$8),IF(BV$2&lt;$B591,"",BU591*1/(1+BV$8)))</f>
        <v>0.14103824838125514</v>
      </c>
      <c r="BW591" s="57">
        <f>IF(BW$2=$B591,1/(1+BW$8),IF(BW$2&lt;$B591,"",BV591*1/(1+BW$8)))</f>
        <v>0.13040984593736027</v>
      </c>
      <c r="BX591" s="57">
        <f>IF(BX$2=$B591,1/(1+BX$8),IF(BX$2&lt;$B591,"",BW591*1/(1+BX$8)))</f>
        <v>0.12058238181910333</v>
      </c>
      <c r="BY591" s="57">
        <f>IF(BY$2=$B591,1/(1+BY$8),IF(BY$2&lt;$B591,"",BX591*1/(1+BY$8)))</f>
        <v>0.11149549867693326</v>
      </c>
      <c r="BZ591" s="57">
        <f>IF(BZ$2=$B591,1/(1+BZ$8),IF(BZ$2&lt;$B591,"",BY591*1/(1+BZ$8)))</f>
        <v>0.10309338758847272</v>
      </c>
      <c r="CA591" s="57">
        <f>IF(CA$2=$B591,1/(1+CA$8),IF(CA$2&lt;$B591,"",BZ591*1/(1+CA$8)))</f>
        <v>9.5324445296784757E-2</v>
      </c>
      <c r="CB591" s="57">
        <f>IF(CB$2=$B591,1/(1+CB$8),IF(CB$2&lt;$B591,"",CA591*1/(1+CB$8)))</f>
        <v>8.8140957278580442E-2</v>
      </c>
      <c r="CC591" s="57">
        <f>IF(CC$2=$B591,1/(1+CC$8),IF(CC$2&lt;$B591,"",CB591*1/(1+CC$8)))</f>
        <v>8.1498804695867247E-2</v>
      </c>
      <c r="CD591" s="57">
        <f>IF(CD$2=$B591,1/(1+CD$8),IF(CD$2&lt;$B591,"",CC591*1/(1+CD$8)))</f>
        <v>7.5357193431222602E-2</v>
      </c>
      <c r="CE591" s="57">
        <f>IF(CE$2=$B591,1/(1+CE$8),IF(CE$2&lt;$B591,"",CD591*1/(1+CE$8)))</f>
        <v>6.9678403542508177E-2</v>
      </c>
      <c r="CF591" s="57">
        <f>IF(CF$2=$B591,1/(1+CF$8),IF(CF$2&lt;$B591,"",CE591*1/(1+CF$8)))</f>
        <v>6.4427557598250737E-2</v>
      </c>
      <c r="CG591" s="57">
        <f>IF(CG$2=$B591,1/(1+CG$8),IF(CG$2&lt;$B591,"",CF591*1/(1+CG$8)))</f>
        <v>5.9572406470874459E-2</v>
      </c>
      <c r="CH591" s="57">
        <f>IF(CH$2=$B591,1/(1+CH$8),IF(CH$2&lt;$B591,"",CG591*1/(1+CH$8)))</f>
        <v>5.5083131272190895E-2</v>
      </c>
      <c r="CI591" s="57">
        <f>IF(CI$2=$B591,1/(1+CI$8),IF(CI$2&lt;$B591,"",CH591*1/(1+CI$8)))</f>
        <v>5.0932160214693378E-2</v>
      </c>
      <c r="CJ591" s="57">
        <f>IF(CJ$2=$B591,1/(1+CJ$8),IF(CJ$2&lt;$B591,"",CI591*1/(1+CJ$8)))</f>
        <v>4.7093999273872741E-2</v>
      </c>
      <c r="CK591" s="57">
        <f>IF(CK$2=$B591,1/(1+CK$8),IF(CK$2&lt;$B591,"",CJ591*1/(1+CK$8)))</f>
        <v>4.3545075611532813E-2</v>
      </c>
      <c r="CL591" s="57">
        <f>IF(CL$2=$B591,1/(1+CL$8),IF(CL$2&lt;$B591,"",CK591*1/(1+CL$8)))</f>
        <v>4.0263592798458446E-2</v>
      </c>
      <c r="CM591" s="57">
        <f>IF(CM$2=$B591,1/(1+CM$8),IF(CM$2&lt;$B591,"",CL591*1/(1+CM$8)))</f>
        <v>3.7229396947256993E-2</v>
      </c>
      <c r="CN591" s="57">
        <f>IF(CN$2=$B591,1/(1+CN$8),IF(CN$2&lt;$B591,"",CM591*1/(1+CN$8)))</f>
        <v>3.4423852933201098E-2</v>
      </c>
      <c r="CO591" s="57">
        <f>IF(CO$2=$B591,1/(1+CO$8),IF(CO$2&lt;$B591,"",CN591*1/(1+CO$8)))</f>
        <v>3.1829729942858154E-2</v>
      </c>
      <c r="CP591" s="57">
        <f>IF(CP$2=$B591,1/(1+CP$8),IF(CP$2&lt;$B591,"",CO591*1/(1+CP$8)))</f>
        <v>2.9431095647580351E-2</v>
      </c>
      <c r="CQ591" s="57">
        <f>IF(CQ$2=$B591,1/(1+CQ$8),IF(CQ$2&lt;$B591,"",CP591*1/(1+CQ$8)))</f>
        <v>2.7213218351900461E-2</v>
      </c>
      <c r="CR591" s="57">
        <f>IF(CR$2=$B591,1/(1+CR$8),IF(CR$2&lt;$B591,"",CQ591*1/(1+CR$8)))</f>
        <v>2.5162476515858029E-2</v>
      </c>
      <c r="CS591" s="57">
        <f>IF(CS$2=$B591,1/(1+CS$8),IF(CS$2&lt;$B591,"",CR591*1/(1+CS$8)))</f>
        <v>2.3266275095569142E-2</v>
      </c>
      <c r="CT591" s="57">
        <f>IF(CT$2=$B591,1/(1+CT$8),IF(CT$2&lt;$B591,"",CS591*1/(1+CT$8)))</f>
        <v>2.1512968188228516E-2</v>
      </c>
      <c r="CU591" s="57">
        <f>IF(CU$2=$B591,1/(1+CU$8),IF(CU$2&lt;$B591,"",CT591*1/(1+CU$8)))</f>
        <v>1.9891787506452624E-2</v>
      </c>
      <c r="CV591" s="57">
        <f>IF(CV$2=$B591,1/(1+CV$8),IF(CV$2&lt;$B591,"",CU591*1/(1+CV$8)))</f>
        <v>1.8392776242674637E-2</v>
      </c>
      <c r="CW591" s="57">
        <f>IF(CW$2=$B591,1/(1+CW$8),IF(CW$2&lt;$B591,"",CV591*1/(1+CW$8)))</f>
        <v>1.7006727917406043E-2</v>
      </c>
      <c r="CX591" s="57">
        <f>IF(CX$2=$B591,1/(1+CX$8),IF(CX$2&lt;$B591,"",CW591*1/(1+CX$8)))</f>
        <v>1.572512983578922E-2</v>
      </c>
      <c r="CY591" s="57">
        <f>IF(CY$2=$B591,1/(1+CY$8),IF(CY$2&lt;$B591,"",CX591*1/(1+CY$8)))</f>
        <v>1.4540110805168024E-2</v>
      </c>
      <c r="CZ591" s="57">
        <f>IF(CZ$2=$B591,1/(1+CZ$8),IF(CZ$2&lt;$B591,"",CY591*1/(1+CZ$8)))</f>
        <v>1.3444392792573298E-2</v>
      </c>
      <c r="DA591" s="57">
        <f>IF(DA$2=$B591,1/(1+DA$8),IF(DA$2&lt;$B591,"",CZ591*1/(1+DA$8)))</f>
        <v>1.2431246225218026E-2</v>
      </c>
      <c r="DB591" s="57">
        <f>IF(DB$2=$B591,1/(1+DB$8),IF(DB$2&lt;$B591,"",DA591*1/(1+DB$8)))</f>
        <v>1.1494448659471128E-2</v>
      </c>
    </row>
    <row r="592" spans="1:106">
      <c r="A592" s="49"/>
      <c r="B592" s="20">
        <f t="shared" si="924"/>
        <v>45</v>
      </c>
      <c r="C592" s="44"/>
      <c r="D592" s="57">
        <f t="shared" ca="1" si="923"/>
        <v>367.14522734479084</v>
      </c>
      <c r="G592" s="57" t="str">
        <f>IF(G$2=$B592,1/(1+G$8),IF(G$2&lt;$B592,"",F592*1/(1+G$8)))</f>
        <v/>
      </c>
      <c r="H592" s="57" t="str">
        <f>IF(H$2=$B592,1/(1+H$8),IF(H$2&lt;$B592,"",G592*1/(1+H$8)))</f>
        <v/>
      </c>
      <c r="I592" s="57" t="str">
        <f>IF(I$2=$B592,1/(1+I$8),IF(I$2&lt;$B592,"",H592*1/(1+I$8)))</f>
        <v/>
      </c>
      <c r="J592" s="57" t="str">
        <f>IF(J$2=$B592,1/(1+J$8),IF(J$2&lt;$B592,"",I592*1/(1+J$8)))</f>
        <v/>
      </c>
      <c r="K592" s="57" t="str">
        <f>IF(K$2=$B592,1/(1+K$8),IF(K$2&lt;$B592,"",J592*1/(1+K$8)))</f>
        <v/>
      </c>
      <c r="L592" s="57" t="str">
        <f>IF(L$2=$B592,1/(1+L$8),IF(L$2&lt;$B592,"",K592*1/(1+L$8)))</f>
        <v/>
      </c>
      <c r="M592" s="57" t="str">
        <f>IF(M$2=$B592,1/(1+M$8),IF(M$2&lt;$B592,"",L592*1/(1+M$8)))</f>
        <v/>
      </c>
      <c r="N592" s="57" t="str">
        <f>IF(N$2=$B592,1/(1+N$8),IF(N$2&lt;$B592,"",M592*1/(1+N$8)))</f>
        <v/>
      </c>
      <c r="O592" s="57" t="str">
        <f>IF(O$2=$B592,1/(1+O$8),IF(O$2&lt;$B592,"",N592*1/(1+O$8)))</f>
        <v/>
      </c>
      <c r="P592" s="57" t="str">
        <f>IF(P$2=$B592,1/(1+P$8),IF(P$2&lt;$B592,"",O592*1/(1+P$8)))</f>
        <v/>
      </c>
      <c r="Q592" s="57" t="str">
        <f>IF(Q$2=$B592,1/(1+Q$8),IF(Q$2&lt;$B592,"",P592*1/(1+Q$8)))</f>
        <v/>
      </c>
      <c r="R592" s="57" t="str">
        <f>IF(R$2=$B592,1/(1+R$8),IF(R$2&lt;$B592,"",Q592*1/(1+R$8)))</f>
        <v/>
      </c>
      <c r="S592" s="57" t="str">
        <f>IF(S$2=$B592,1/(1+S$8),IF(S$2&lt;$B592,"",R592*1/(1+S$8)))</f>
        <v/>
      </c>
      <c r="T592" s="57" t="str">
        <f>IF(T$2=$B592,1/(1+T$8),IF(T$2&lt;$B592,"",S592*1/(1+T$8)))</f>
        <v/>
      </c>
      <c r="U592" s="57" t="str">
        <f>IF(U$2=$B592,1/(1+U$8),IF(U$2&lt;$B592,"",T592*1/(1+U$8)))</f>
        <v/>
      </c>
      <c r="V592" s="57" t="str">
        <f>IF(V$2=$B592,1/(1+V$8),IF(V$2&lt;$B592,"",U592*1/(1+V$8)))</f>
        <v/>
      </c>
      <c r="W592" s="57" t="str">
        <f>IF(W$2=$B592,1/(1+W$8),IF(W$2&lt;$B592,"",V592*1/(1+W$8)))</f>
        <v/>
      </c>
      <c r="X592" s="57" t="str">
        <f>IF(X$2=$B592,1/(1+X$8),IF(X$2&lt;$B592,"",W592*1/(1+X$8)))</f>
        <v/>
      </c>
      <c r="Y592" s="57" t="str">
        <f>IF(Y$2=$B592,1/(1+Y$8),IF(Y$2&lt;$B592,"",X592*1/(1+Y$8)))</f>
        <v/>
      </c>
      <c r="Z592" s="57" t="str">
        <f>IF(Z$2=$B592,1/(1+Z$8),IF(Z$2&lt;$B592,"",Y592*1/(1+Z$8)))</f>
        <v/>
      </c>
      <c r="AA592" s="57" t="str">
        <f>IF(AA$2=$B592,1/(1+AA$8),IF(AA$2&lt;$B592,"",Z592*1/(1+AA$8)))</f>
        <v/>
      </c>
      <c r="AB592" s="57" t="str">
        <f>IF(AB$2=$B592,1/(1+AB$8),IF(AB$2&lt;$B592,"",AA592*1/(1+AB$8)))</f>
        <v/>
      </c>
      <c r="AC592" s="57" t="str">
        <f>IF(AC$2=$B592,1/(1+AC$8),IF(AC$2&lt;$B592,"",AB592*1/(1+AC$8)))</f>
        <v/>
      </c>
      <c r="AD592" s="57" t="str">
        <f>IF(AD$2=$B592,1/(1+AD$8),IF(AD$2&lt;$B592,"",AC592*1/(1+AD$8)))</f>
        <v/>
      </c>
      <c r="AE592" s="57" t="str">
        <f>IF(AE$2=$B592,1/(1+AE$8),IF(AE$2&lt;$B592,"",AD592*1/(1+AE$8)))</f>
        <v/>
      </c>
      <c r="AF592" s="57" t="str">
        <f>IF(AF$2=$B592,1/(1+AF$8),IF(AF$2&lt;$B592,"",AE592*1/(1+AF$8)))</f>
        <v/>
      </c>
      <c r="AG592" s="57" t="str">
        <f>IF(AG$2=$B592,1/(1+AG$8),IF(AG$2&lt;$B592,"",AF592*1/(1+AG$8)))</f>
        <v/>
      </c>
      <c r="AH592" s="57" t="str">
        <f>IF(AH$2=$B592,1/(1+AH$8),IF(AH$2&lt;$B592,"",AG592*1/(1+AH$8)))</f>
        <v/>
      </c>
      <c r="AI592" s="57" t="str">
        <f>IF(AI$2=$B592,1/(1+AI$8),IF(AI$2&lt;$B592,"",AH592*1/(1+AI$8)))</f>
        <v/>
      </c>
      <c r="AJ592" s="57" t="str">
        <f>IF(AJ$2=$B592,1/(1+AJ$8),IF(AJ$2&lt;$B592,"",AI592*1/(1+AJ$8)))</f>
        <v/>
      </c>
      <c r="AK592" s="57" t="str">
        <f>IF(AK$2=$B592,1/(1+AK$8),IF(AK$2&lt;$B592,"",AJ592*1/(1+AK$8)))</f>
        <v/>
      </c>
      <c r="AL592" s="57" t="str">
        <f>IF(AL$2=$B592,1/(1+AL$8),IF(AL$2&lt;$B592,"",AK592*1/(1+AL$8)))</f>
        <v/>
      </c>
      <c r="AM592" s="57" t="str">
        <f>IF(AM$2=$B592,1/(1+AM$8),IF(AM$2&lt;$B592,"",AL592*1/(1+AM$8)))</f>
        <v/>
      </c>
      <c r="AN592" s="57" t="str">
        <f>IF(AN$2=$B592,1/(1+AN$8),IF(AN$2&lt;$B592,"",AM592*1/(1+AN$8)))</f>
        <v/>
      </c>
      <c r="AO592" s="57" t="str">
        <f>IF(AO$2=$B592,1/(1+AO$8),IF(AO$2&lt;$B592,"",AN592*1/(1+AO$8)))</f>
        <v/>
      </c>
      <c r="AP592" s="57" t="str">
        <f>IF(AP$2=$B592,1/(1+AP$8),IF(AP$2&lt;$B592,"",AO592*1/(1+AP$8)))</f>
        <v/>
      </c>
      <c r="AQ592" s="57" t="str">
        <f>IF(AQ$2=$B592,1/(1+AQ$8),IF(AQ$2&lt;$B592,"",AP592*1/(1+AQ$8)))</f>
        <v/>
      </c>
      <c r="AR592" s="57" t="str">
        <f>IF(AR$2=$B592,1/(1+AR$8),IF(AR$2&lt;$B592,"",AQ592*1/(1+AR$8)))</f>
        <v/>
      </c>
      <c r="AS592" s="57" t="str">
        <f>IF(AS$2=$B592,1/(1+AS$8),IF(AS$2&lt;$B592,"",AR592*1/(1+AS$8)))</f>
        <v/>
      </c>
      <c r="AT592" s="57" t="str">
        <f>IF(AT$2=$B592,1/(1+AT$8),IF(AT$2&lt;$B592,"",AS592*1/(1+AT$8)))</f>
        <v/>
      </c>
      <c r="AU592" s="57" t="str">
        <f>IF(AU$2=$B592,1/(1+AU$8),IF(AU$2&lt;$B592,"",AT592*1/(1+AU$8)))</f>
        <v/>
      </c>
      <c r="AV592" s="57" t="str">
        <f>IF(AV$2=$B592,1/(1+AV$8),IF(AV$2&lt;$B592,"",AU592*1/(1+AV$8)))</f>
        <v/>
      </c>
      <c r="AW592" s="57" t="str">
        <f>IF(AW$2=$B592,1/(1+AW$8),IF(AW$2&lt;$B592,"",AV592*1/(1+AW$8)))</f>
        <v/>
      </c>
      <c r="AX592" s="57" t="str">
        <f>IF(AX$2=$B592,1/(1+AX$8),IF(AX$2&lt;$B592,"",AW592*1/(1+AX$8)))</f>
        <v/>
      </c>
      <c r="AY592" s="57">
        <f>IF(AY$2=$B592,1/(1+AY$8),IF(AY$2&lt;$B592,"",AX592*1/(1+AY$8)))</f>
        <v>0.92464170134073032</v>
      </c>
      <c r="AZ592" s="57">
        <f>IF(AZ$2=$B592,1/(1+AZ$8),IF(AZ$2&lt;$B592,"",AY592*1/(1+AZ$8)))</f>
        <v>0.85496227585828033</v>
      </c>
      <c r="BA592" s="57">
        <f>IF(BA$2=$B592,1/(1+BA$8),IF(BA$2&lt;$B592,"",AZ592*1/(1+BA$8)))</f>
        <v>0.79053377333174313</v>
      </c>
      <c r="BB592" s="57">
        <f>IF(BB$2=$B592,1/(1+BB$8),IF(BB$2&lt;$B592,"",BA592*1/(1+BB$8)))</f>
        <v>0.73096049314077027</v>
      </c>
      <c r="BC592" s="57">
        <f>IF(BC$2=$B592,1/(1+BC$8),IF(BC$2&lt;$B592,"",BB592*1/(1+BC$8)))</f>
        <v>0.67587655399054114</v>
      </c>
      <c r="BD592" s="57">
        <f>IF(BD$2=$B592,1/(1+BD$8),IF(BD$2&lt;$B592,"",BC592*1/(1+BD$8)))</f>
        <v>0.62494364677812397</v>
      </c>
      <c r="BE592" s="57">
        <f>IF(BE$2=$B592,1/(1+BE$8),IF(BE$2&lt;$B592,"",BD592*1/(1+BE$8)))</f>
        <v>0.57784895679900494</v>
      </c>
      <c r="BF592" s="57">
        <f>IF(BF$2=$B592,1/(1+BF$8),IF(BF$2&lt;$B592,"",BE592*1/(1+BF$8)))</f>
        <v>0.53430324253259809</v>
      </c>
      <c r="BG592" s="57">
        <f>IF(BG$2=$B592,1/(1+BG$8),IF(BG$2&lt;$B592,"",BF592*1/(1+BG$8)))</f>
        <v>0.49403905920721036</v>
      </c>
      <c r="BH592" s="57">
        <f>IF(BH$2=$B592,1/(1+BH$8),IF(BH$2&lt;$B592,"",BG592*1/(1+BH$8)))</f>
        <v>0.45680911623412879</v>
      </c>
      <c r="BI592" s="57">
        <f>IF(BI$2=$B592,1/(1+BI$8),IF(BI$2&lt;$B592,"",BH592*1/(1+BI$8)))</f>
        <v>0.42238475842268031</v>
      </c>
      <c r="BJ592" s="57">
        <f>IF(BJ$2=$B592,1/(1+BJ$8),IF(BJ$2&lt;$B592,"",BI592*1/(1+BJ$8)))</f>
        <v>0.39055456164834051</v>
      </c>
      <c r="BK592" s="57">
        <f>IF(BK$2=$B592,1/(1+BK$8),IF(BK$2&lt;$B592,"",BJ592*1/(1+BK$8)))</f>
        <v>0.36112303434890475</v>
      </c>
      <c r="BL592" s="57">
        <f>IF(BL$2=$B592,1/(1+BL$8),IF(BL$2&lt;$B592,"",BK592*1/(1+BL$8)))</f>
        <v>0.33390941687369829</v>
      </c>
      <c r="BM592" s="57">
        <f>IF(BM$2=$B592,1/(1+BM$8),IF(BM$2&lt;$B592,"",BL592*1/(1+BM$8)))</f>
        <v>0.30874657131178757</v>
      </c>
      <c r="BN592" s="57">
        <f>IF(BN$2=$B592,1/(1+BN$8),IF(BN$2&lt;$B592,"",BM592*1/(1+BN$8)))</f>
        <v>0.28547995498084838</v>
      </c>
      <c r="BO592" s="57">
        <f>IF(BO$2=$B592,1/(1+BO$8),IF(BO$2&lt;$B592,"",BN592*1/(1+BO$8)))</f>
        <v>0.26396667127216678</v>
      </c>
      <c r="BP592" s="57">
        <f>IF(BP$2=$B592,1/(1+BP$8),IF(BP$2&lt;$B592,"",BO592*1/(1+BP$8)))</f>
        <v>0.24407459202234558</v>
      </c>
      <c r="BQ592" s="57">
        <f>IF(BQ$2=$B592,1/(1+BQ$8),IF(BQ$2&lt;$B592,"",BP592*1/(1+BQ$8)))</f>
        <v>0.22568154602158627</v>
      </c>
      <c r="BR592" s="57">
        <f>IF(BR$2=$B592,1/(1+BR$8),IF(BR$2&lt;$B592,"",BQ592*1/(1+BR$8)))</f>
        <v>0.20867456867460588</v>
      </c>
      <c r="BS592" s="57">
        <f>IF(BS$2=$B592,1/(1+BS$8),IF(BS$2&lt;$B592,"",BR592*1/(1+BS$8)))</f>
        <v>0.19294920820583064</v>
      </c>
      <c r="BT592" s="57">
        <f>IF(BT$2=$B592,1/(1+BT$8),IF(BT$2&lt;$B592,"",BS592*1/(1+BT$8)))</f>
        <v>0.17840888414778605</v>
      </c>
      <c r="BU592" s="57">
        <f>IF(BU$2=$B592,1/(1+BU$8),IF(BU$2&lt;$B592,"",BT592*1/(1+BU$8)))</f>
        <v>0.16496429417271016</v>
      </c>
      <c r="BV592" s="57">
        <f>IF(BV$2=$B592,1/(1+BV$8),IF(BV$2&lt;$B592,"",BU592*1/(1+BV$8)))</f>
        <v>0.15253286562432747</v>
      </c>
      <c r="BW592" s="57">
        <f>IF(BW$2=$B592,1/(1+BW$8),IF(BW$2&lt;$B592,"",BV592*1/(1+BW$8)))</f>
        <v>0.14103824838125514</v>
      </c>
      <c r="BX592" s="57">
        <f>IF(BX$2=$B592,1/(1+BX$8),IF(BX$2&lt;$B592,"",BW592*1/(1+BX$8)))</f>
        <v>0.13040984593736027</v>
      </c>
      <c r="BY592" s="57">
        <f>IF(BY$2=$B592,1/(1+BY$8),IF(BY$2&lt;$B592,"",BX592*1/(1+BY$8)))</f>
        <v>0.12058238181910333</v>
      </c>
      <c r="BZ592" s="57">
        <f>IF(BZ$2=$B592,1/(1+BZ$8),IF(BZ$2&lt;$B592,"",BY592*1/(1+BZ$8)))</f>
        <v>0.11149549867693326</v>
      </c>
      <c r="CA592" s="57">
        <f>IF(CA$2=$B592,1/(1+CA$8),IF(CA$2&lt;$B592,"",BZ592*1/(1+CA$8)))</f>
        <v>0.10309338758847272</v>
      </c>
      <c r="CB592" s="57">
        <f>IF(CB$2=$B592,1/(1+CB$8),IF(CB$2&lt;$B592,"",CA592*1/(1+CB$8)))</f>
        <v>9.5324445296784757E-2</v>
      </c>
      <c r="CC592" s="57">
        <f>IF(CC$2=$B592,1/(1+CC$8),IF(CC$2&lt;$B592,"",CB592*1/(1+CC$8)))</f>
        <v>8.8140957278580442E-2</v>
      </c>
      <c r="CD592" s="57">
        <f>IF(CD$2=$B592,1/(1+CD$8),IF(CD$2&lt;$B592,"",CC592*1/(1+CD$8)))</f>
        <v>8.1498804695867247E-2</v>
      </c>
      <c r="CE592" s="57">
        <f>IF(CE$2=$B592,1/(1+CE$8),IF(CE$2&lt;$B592,"",CD592*1/(1+CE$8)))</f>
        <v>7.5357193431222602E-2</v>
      </c>
      <c r="CF592" s="57">
        <f>IF(CF$2=$B592,1/(1+CF$8),IF(CF$2&lt;$B592,"",CE592*1/(1+CF$8)))</f>
        <v>6.9678403542508177E-2</v>
      </c>
      <c r="CG592" s="57">
        <f>IF(CG$2=$B592,1/(1+CG$8),IF(CG$2&lt;$B592,"",CF592*1/(1+CG$8)))</f>
        <v>6.4427557598250737E-2</v>
      </c>
      <c r="CH592" s="57">
        <f>IF(CH$2=$B592,1/(1+CH$8),IF(CH$2&lt;$B592,"",CG592*1/(1+CH$8)))</f>
        <v>5.9572406470874459E-2</v>
      </c>
      <c r="CI592" s="57">
        <f>IF(CI$2=$B592,1/(1+CI$8),IF(CI$2&lt;$B592,"",CH592*1/(1+CI$8)))</f>
        <v>5.5083131272190895E-2</v>
      </c>
      <c r="CJ592" s="57">
        <f>IF(CJ$2=$B592,1/(1+CJ$8),IF(CJ$2&lt;$B592,"",CI592*1/(1+CJ$8)))</f>
        <v>5.0932160214693378E-2</v>
      </c>
      <c r="CK592" s="57">
        <f>IF(CK$2=$B592,1/(1+CK$8),IF(CK$2&lt;$B592,"",CJ592*1/(1+CK$8)))</f>
        <v>4.7093999273872741E-2</v>
      </c>
      <c r="CL592" s="57">
        <f>IF(CL$2=$B592,1/(1+CL$8),IF(CL$2&lt;$B592,"",CK592*1/(1+CL$8)))</f>
        <v>4.3545075611532813E-2</v>
      </c>
      <c r="CM592" s="57">
        <f>IF(CM$2=$B592,1/(1+CM$8),IF(CM$2&lt;$B592,"",CL592*1/(1+CM$8)))</f>
        <v>4.0263592798458446E-2</v>
      </c>
      <c r="CN592" s="57">
        <f>IF(CN$2=$B592,1/(1+CN$8),IF(CN$2&lt;$B592,"",CM592*1/(1+CN$8)))</f>
        <v>3.7229396947256993E-2</v>
      </c>
      <c r="CO592" s="57">
        <f>IF(CO$2=$B592,1/(1+CO$8),IF(CO$2&lt;$B592,"",CN592*1/(1+CO$8)))</f>
        <v>3.4423852933201098E-2</v>
      </c>
      <c r="CP592" s="57">
        <f>IF(CP$2=$B592,1/(1+CP$8),IF(CP$2&lt;$B592,"",CO592*1/(1+CP$8)))</f>
        <v>3.1829729942858154E-2</v>
      </c>
      <c r="CQ592" s="57">
        <f>IF(CQ$2=$B592,1/(1+CQ$8),IF(CQ$2&lt;$B592,"",CP592*1/(1+CQ$8)))</f>
        <v>2.9431095647580351E-2</v>
      </c>
      <c r="CR592" s="57">
        <f>IF(CR$2=$B592,1/(1+CR$8),IF(CR$2&lt;$B592,"",CQ592*1/(1+CR$8)))</f>
        <v>2.7213218351900461E-2</v>
      </c>
      <c r="CS592" s="57">
        <f>IF(CS$2=$B592,1/(1+CS$8),IF(CS$2&lt;$B592,"",CR592*1/(1+CS$8)))</f>
        <v>2.5162476515858029E-2</v>
      </c>
      <c r="CT592" s="57">
        <f>IF(CT$2=$B592,1/(1+CT$8),IF(CT$2&lt;$B592,"",CS592*1/(1+CT$8)))</f>
        <v>2.3266275095569142E-2</v>
      </c>
      <c r="CU592" s="57">
        <f>IF(CU$2=$B592,1/(1+CU$8),IF(CU$2&lt;$B592,"",CT592*1/(1+CU$8)))</f>
        <v>2.1512968188228516E-2</v>
      </c>
      <c r="CV592" s="57">
        <f>IF(CV$2=$B592,1/(1+CV$8),IF(CV$2&lt;$B592,"",CU592*1/(1+CV$8)))</f>
        <v>1.9891787506452624E-2</v>
      </c>
      <c r="CW592" s="57">
        <f>IF(CW$2=$B592,1/(1+CW$8),IF(CW$2&lt;$B592,"",CV592*1/(1+CW$8)))</f>
        <v>1.8392776242674637E-2</v>
      </c>
      <c r="CX592" s="57">
        <f>IF(CX$2=$B592,1/(1+CX$8),IF(CX$2&lt;$B592,"",CW592*1/(1+CX$8)))</f>
        <v>1.7006727917406043E-2</v>
      </c>
      <c r="CY592" s="57">
        <f>IF(CY$2=$B592,1/(1+CY$8),IF(CY$2&lt;$B592,"",CX592*1/(1+CY$8)))</f>
        <v>1.572512983578922E-2</v>
      </c>
      <c r="CZ592" s="57">
        <f>IF(CZ$2=$B592,1/(1+CZ$8),IF(CZ$2&lt;$B592,"",CY592*1/(1+CZ$8)))</f>
        <v>1.4540110805168024E-2</v>
      </c>
      <c r="DA592" s="57">
        <f>IF(DA$2=$B592,1/(1+DA$8),IF(DA$2&lt;$B592,"",CZ592*1/(1+DA$8)))</f>
        <v>1.3444392792573298E-2</v>
      </c>
      <c r="DB592" s="57">
        <f>IF(DB$2=$B592,1/(1+DB$8),IF(DB$2&lt;$B592,"",DA592*1/(1+DB$8)))</f>
        <v>1.2431246225218026E-2</v>
      </c>
    </row>
    <row r="593" spans="1:106">
      <c r="A593" s="49"/>
      <c r="B593" s="20">
        <f t="shared" si="924"/>
        <v>46</v>
      </c>
      <c r="C593" s="44"/>
      <c r="D593" s="57">
        <f t="shared" ca="1" si="923"/>
        <v>378.15958416513462</v>
      </c>
      <c r="G593" s="57" t="str">
        <f>IF(G$2=$B593,1/(1+G$8),IF(G$2&lt;$B593,"",F593*1/(1+G$8)))</f>
        <v/>
      </c>
      <c r="H593" s="57" t="str">
        <f>IF(H$2=$B593,1/(1+H$8),IF(H$2&lt;$B593,"",G593*1/(1+H$8)))</f>
        <v/>
      </c>
      <c r="I593" s="57" t="str">
        <f>IF(I$2=$B593,1/(1+I$8),IF(I$2&lt;$B593,"",H593*1/(1+I$8)))</f>
        <v/>
      </c>
      <c r="J593" s="57" t="str">
        <f>IF(J$2=$B593,1/(1+J$8),IF(J$2&lt;$B593,"",I593*1/(1+J$8)))</f>
        <v/>
      </c>
      <c r="K593" s="57" t="str">
        <f>IF(K$2=$B593,1/(1+K$8),IF(K$2&lt;$B593,"",J593*1/(1+K$8)))</f>
        <v/>
      </c>
      <c r="L593" s="57" t="str">
        <f>IF(L$2=$B593,1/(1+L$8),IF(L$2&lt;$B593,"",K593*1/(1+L$8)))</f>
        <v/>
      </c>
      <c r="M593" s="57" t="str">
        <f>IF(M$2=$B593,1/(1+M$8),IF(M$2&lt;$B593,"",L593*1/(1+M$8)))</f>
        <v/>
      </c>
      <c r="N593" s="57" t="str">
        <f>IF(N$2=$B593,1/(1+N$8),IF(N$2&lt;$B593,"",M593*1/(1+N$8)))</f>
        <v/>
      </c>
      <c r="O593" s="57" t="str">
        <f>IF(O$2=$B593,1/(1+O$8),IF(O$2&lt;$B593,"",N593*1/(1+O$8)))</f>
        <v/>
      </c>
      <c r="P593" s="57" t="str">
        <f>IF(P$2=$B593,1/(1+P$8),IF(P$2&lt;$B593,"",O593*1/(1+P$8)))</f>
        <v/>
      </c>
      <c r="Q593" s="57" t="str">
        <f>IF(Q$2=$B593,1/(1+Q$8),IF(Q$2&lt;$B593,"",P593*1/(1+Q$8)))</f>
        <v/>
      </c>
      <c r="R593" s="57" t="str">
        <f>IF(R$2=$B593,1/(1+R$8),IF(R$2&lt;$B593,"",Q593*1/(1+R$8)))</f>
        <v/>
      </c>
      <c r="S593" s="57" t="str">
        <f>IF(S$2=$B593,1/(1+S$8),IF(S$2&lt;$B593,"",R593*1/(1+S$8)))</f>
        <v/>
      </c>
      <c r="T593" s="57" t="str">
        <f>IF(T$2=$B593,1/(1+T$8),IF(T$2&lt;$B593,"",S593*1/(1+T$8)))</f>
        <v/>
      </c>
      <c r="U593" s="57" t="str">
        <f>IF(U$2=$B593,1/(1+U$8),IF(U$2&lt;$B593,"",T593*1/(1+U$8)))</f>
        <v/>
      </c>
      <c r="V593" s="57" t="str">
        <f>IF(V$2=$B593,1/(1+V$8),IF(V$2&lt;$B593,"",U593*1/(1+V$8)))</f>
        <v/>
      </c>
      <c r="W593" s="57" t="str">
        <f>IF(W$2=$B593,1/(1+W$8),IF(W$2&lt;$B593,"",V593*1/(1+W$8)))</f>
        <v/>
      </c>
      <c r="X593" s="57" t="str">
        <f>IF(X$2=$B593,1/(1+X$8),IF(X$2&lt;$B593,"",W593*1/(1+X$8)))</f>
        <v/>
      </c>
      <c r="Y593" s="57" t="str">
        <f>IF(Y$2=$B593,1/(1+Y$8),IF(Y$2&lt;$B593,"",X593*1/(1+Y$8)))</f>
        <v/>
      </c>
      <c r="Z593" s="57" t="str">
        <f>IF(Z$2=$B593,1/(1+Z$8),IF(Z$2&lt;$B593,"",Y593*1/(1+Z$8)))</f>
        <v/>
      </c>
      <c r="AA593" s="57" t="str">
        <f>IF(AA$2=$B593,1/(1+AA$8),IF(AA$2&lt;$B593,"",Z593*1/(1+AA$8)))</f>
        <v/>
      </c>
      <c r="AB593" s="57" t="str">
        <f>IF(AB$2=$B593,1/(1+AB$8),IF(AB$2&lt;$B593,"",AA593*1/(1+AB$8)))</f>
        <v/>
      </c>
      <c r="AC593" s="57" t="str">
        <f>IF(AC$2=$B593,1/(1+AC$8),IF(AC$2&lt;$B593,"",AB593*1/(1+AC$8)))</f>
        <v/>
      </c>
      <c r="AD593" s="57" t="str">
        <f>IF(AD$2=$B593,1/(1+AD$8),IF(AD$2&lt;$B593,"",AC593*1/(1+AD$8)))</f>
        <v/>
      </c>
      <c r="AE593" s="57" t="str">
        <f>IF(AE$2=$B593,1/(1+AE$8),IF(AE$2&lt;$B593,"",AD593*1/(1+AE$8)))</f>
        <v/>
      </c>
      <c r="AF593" s="57" t="str">
        <f>IF(AF$2=$B593,1/(1+AF$8),IF(AF$2&lt;$B593,"",AE593*1/(1+AF$8)))</f>
        <v/>
      </c>
      <c r="AG593" s="57" t="str">
        <f>IF(AG$2=$B593,1/(1+AG$8),IF(AG$2&lt;$B593,"",AF593*1/(1+AG$8)))</f>
        <v/>
      </c>
      <c r="AH593" s="57" t="str">
        <f>IF(AH$2=$B593,1/(1+AH$8),IF(AH$2&lt;$B593,"",AG593*1/(1+AH$8)))</f>
        <v/>
      </c>
      <c r="AI593" s="57" t="str">
        <f>IF(AI$2=$B593,1/(1+AI$8),IF(AI$2&lt;$B593,"",AH593*1/(1+AI$8)))</f>
        <v/>
      </c>
      <c r="AJ593" s="57" t="str">
        <f>IF(AJ$2=$B593,1/(1+AJ$8),IF(AJ$2&lt;$B593,"",AI593*1/(1+AJ$8)))</f>
        <v/>
      </c>
      <c r="AK593" s="57" t="str">
        <f>IF(AK$2=$B593,1/(1+AK$8),IF(AK$2&lt;$B593,"",AJ593*1/(1+AK$8)))</f>
        <v/>
      </c>
      <c r="AL593" s="57" t="str">
        <f>IF(AL$2=$B593,1/(1+AL$8),IF(AL$2&lt;$B593,"",AK593*1/(1+AL$8)))</f>
        <v/>
      </c>
      <c r="AM593" s="57" t="str">
        <f>IF(AM$2=$B593,1/(1+AM$8),IF(AM$2&lt;$B593,"",AL593*1/(1+AM$8)))</f>
        <v/>
      </c>
      <c r="AN593" s="57" t="str">
        <f>IF(AN$2=$B593,1/(1+AN$8),IF(AN$2&lt;$B593,"",AM593*1/(1+AN$8)))</f>
        <v/>
      </c>
      <c r="AO593" s="57" t="str">
        <f>IF(AO$2=$B593,1/(1+AO$8),IF(AO$2&lt;$B593,"",AN593*1/(1+AO$8)))</f>
        <v/>
      </c>
      <c r="AP593" s="57" t="str">
        <f>IF(AP$2=$B593,1/(1+AP$8),IF(AP$2&lt;$B593,"",AO593*1/(1+AP$8)))</f>
        <v/>
      </c>
      <c r="AQ593" s="57" t="str">
        <f>IF(AQ$2=$B593,1/(1+AQ$8),IF(AQ$2&lt;$B593,"",AP593*1/(1+AQ$8)))</f>
        <v/>
      </c>
      <c r="AR593" s="57" t="str">
        <f>IF(AR$2=$B593,1/(1+AR$8),IF(AR$2&lt;$B593,"",AQ593*1/(1+AR$8)))</f>
        <v/>
      </c>
      <c r="AS593" s="57" t="str">
        <f>IF(AS$2=$B593,1/(1+AS$8),IF(AS$2&lt;$B593,"",AR593*1/(1+AS$8)))</f>
        <v/>
      </c>
      <c r="AT593" s="57" t="str">
        <f>IF(AT$2=$B593,1/(1+AT$8),IF(AT$2&lt;$B593,"",AS593*1/(1+AT$8)))</f>
        <v/>
      </c>
      <c r="AU593" s="57" t="str">
        <f>IF(AU$2=$B593,1/(1+AU$8),IF(AU$2&lt;$B593,"",AT593*1/(1+AU$8)))</f>
        <v/>
      </c>
      <c r="AV593" s="57" t="str">
        <f>IF(AV$2=$B593,1/(1+AV$8),IF(AV$2&lt;$B593,"",AU593*1/(1+AV$8)))</f>
        <v/>
      </c>
      <c r="AW593" s="57" t="str">
        <f>IF(AW$2=$B593,1/(1+AW$8),IF(AW$2&lt;$B593,"",AV593*1/(1+AW$8)))</f>
        <v/>
      </c>
      <c r="AX593" s="57" t="str">
        <f>IF(AX$2=$B593,1/(1+AX$8),IF(AX$2&lt;$B593,"",AW593*1/(1+AX$8)))</f>
        <v/>
      </c>
      <c r="AY593" s="57" t="str">
        <f>IF(AY$2=$B593,1/(1+AY$8),IF(AY$2&lt;$B593,"",AX593*1/(1+AY$8)))</f>
        <v/>
      </c>
      <c r="AZ593" s="57">
        <f>IF(AZ$2=$B593,1/(1+AZ$8),IF(AZ$2&lt;$B593,"",AY593*1/(1+AZ$8)))</f>
        <v>0.92464170134073032</v>
      </c>
      <c r="BA593" s="57">
        <f>IF(BA$2=$B593,1/(1+BA$8),IF(BA$2&lt;$B593,"",AZ593*1/(1+BA$8)))</f>
        <v>0.85496227585828033</v>
      </c>
      <c r="BB593" s="57">
        <f>IF(BB$2=$B593,1/(1+BB$8),IF(BB$2&lt;$B593,"",BA593*1/(1+BB$8)))</f>
        <v>0.79053377333174313</v>
      </c>
      <c r="BC593" s="57">
        <f>IF(BC$2=$B593,1/(1+BC$8),IF(BC$2&lt;$B593,"",BB593*1/(1+BC$8)))</f>
        <v>0.73096049314077027</v>
      </c>
      <c r="BD593" s="57">
        <f>IF(BD$2=$B593,1/(1+BD$8),IF(BD$2&lt;$B593,"",BC593*1/(1+BD$8)))</f>
        <v>0.67587655399054114</v>
      </c>
      <c r="BE593" s="57">
        <f>IF(BE$2=$B593,1/(1+BE$8),IF(BE$2&lt;$B593,"",BD593*1/(1+BE$8)))</f>
        <v>0.62494364677812397</v>
      </c>
      <c r="BF593" s="57">
        <f>IF(BF$2=$B593,1/(1+BF$8),IF(BF$2&lt;$B593,"",BE593*1/(1+BF$8)))</f>
        <v>0.57784895679900494</v>
      </c>
      <c r="BG593" s="57">
        <f>IF(BG$2=$B593,1/(1+BG$8),IF(BG$2&lt;$B593,"",BF593*1/(1+BG$8)))</f>
        <v>0.53430324253259809</v>
      </c>
      <c r="BH593" s="57">
        <f>IF(BH$2=$B593,1/(1+BH$8),IF(BH$2&lt;$B593,"",BG593*1/(1+BH$8)))</f>
        <v>0.49403905920721036</v>
      </c>
      <c r="BI593" s="57">
        <f>IF(BI$2=$B593,1/(1+BI$8),IF(BI$2&lt;$B593,"",BH593*1/(1+BI$8)))</f>
        <v>0.45680911623412879</v>
      </c>
      <c r="BJ593" s="57">
        <f>IF(BJ$2=$B593,1/(1+BJ$8),IF(BJ$2&lt;$B593,"",BI593*1/(1+BJ$8)))</f>
        <v>0.42238475842268031</v>
      </c>
      <c r="BK593" s="57">
        <f>IF(BK$2=$B593,1/(1+BK$8),IF(BK$2&lt;$B593,"",BJ593*1/(1+BK$8)))</f>
        <v>0.39055456164834051</v>
      </c>
      <c r="BL593" s="57">
        <f>IF(BL$2=$B593,1/(1+BL$8),IF(BL$2&lt;$B593,"",BK593*1/(1+BL$8)))</f>
        <v>0.36112303434890475</v>
      </c>
      <c r="BM593" s="57">
        <f>IF(BM$2=$B593,1/(1+BM$8),IF(BM$2&lt;$B593,"",BL593*1/(1+BM$8)))</f>
        <v>0.33390941687369829</v>
      </c>
      <c r="BN593" s="57">
        <f>IF(BN$2=$B593,1/(1+BN$8),IF(BN$2&lt;$B593,"",BM593*1/(1+BN$8)))</f>
        <v>0.30874657131178757</v>
      </c>
      <c r="BO593" s="57">
        <f>IF(BO$2=$B593,1/(1+BO$8),IF(BO$2&lt;$B593,"",BN593*1/(1+BO$8)))</f>
        <v>0.28547995498084838</v>
      </c>
      <c r="BP593" s="57">
        <f>IF(BP$2=$B593,1/(1+BP$8),IF(BP$2&lt;$B593,"",BO593*1/(1+BP$8)))</f>
        <v>0.26396667127216678</v>
      </c>
      <c r="BQ593" s="57">
        <f>IF(BQ$2=$B593,1/(1+BQ$8),IF(BQ$2&lt;$B593,"",BP593*1/(1+BQ$8)))</f>
        <v>0.24407459202234558</v>
      </c>
      <c r="BR593" s="57">
        <f>IF(BR$2=$B593,1/(1+BR$8),IF(BR$2&lt;$B593,"",BQ593*1/(1+BR$8)))</f>
        <v>0.22568154602158627</v>
      </c>
      <c r="BS593" s="57">
        <f>IF(BS$2=$B593,1/(1+BS$8),IF(BS$2&lt;$B593,"",BR593*1/(1+BS$8)))</f>
        <v>0.20867456867460588</v>
      </c>
      <c r="BT593" s="57">
        <f>IF(BT$2=$B593,1/(1+BT$8),IF(BT$2&lt;$B593,"",BS593*1/(1+BT$8)))</f>
        <v>0.19294920820583064</v>
      </c>
      <c r="BU593" s="57">
        <f>IF(BU$2=$B593,1/(1+BU$8),IF(BU$2&lt;$B593,"",BT593*1/(1+BU$8)))</f>
        <v>0.17840888414778605</v>
      </c>
      <c r="BV593" s="57">
        <f>IF(BV$2=$B593,1/(1+BV$8),IF(BV$2&lt;$B593,"",BU593*1/(1+BV$8)))</f>
        <v>0.16496429417271016</v>
      </c>
      <c r="BW593" s="57">
        <f>IF(BW$2=$B593,1/(1+BW$8),IF(BW$2&lt;$B593,"",BV593*1/(1+BW$8)))</f>
        <v>0.15253286562432747</v>
      </c>
      <c r="BX593" s="57">
        <f>IF(BX$2=$B593,1/(1+BX$8),IF(BX$2&lt;$B593,"",BW593*1/(1+BX$8)))</f>
        <v>0.14103824838125514</v>
      </c>
      <c r="BY593" s="57">
        <f>IF(BY$2=$B593,1/(1+BY$8),IF(BY$2&lt;$B593,"",BX593*1/(1+BY$8)))</f>
        <v>0.13040984593736027</v>
      </c>
      <c r="BZ593" s="57">
        <f>IF(BZ$2=$B593,1/(1+BZ$8),IF(BZ$2&lt;$B593,"",BY593*1/(1+BZ$8)))</f>
        <v>0.12058238181910333</v>
      </c>
      <c r="CA593" s="57">
        <f>IF(CA$2=$B593,1/(1+CA$8),IF(CA$2&lt;$B593,"",BZ593*1/(1+CA$8)))</f>
        <v>0.11149549867693326</v>
      </c>
      <c r="CB593" s="57">
        <f>IF(CB$2=$B593,1/(1+CB$8),IF(CB$2&lt;$B593,"",CA593*1/(1+CB$8)))</f>
        <v>0.10309338758847272</v>
      </c>
      <c r="CC593" s="57">
        <f>IF(CC$2=$B593,1/(1+CC$8),IF(CC$2&lt;$B593,"",CB593*1/(1+CC$8)))</f>
        <v>9.5324445296784757E-2</v>
      </c>
      <c r="CD593" s="57">
        <f>IF(CD$2=$B593,1/(1+CD$8),IF(CD$2&lt;$B593,"",CC593*1/(1+CD$8)))</f>
        <v>8.8140957278580442E-2</v>
      </c>
      <c r="CE593" s="57">
        <f>IF(CE$2=$B593,1/(1+CE$8),IF(CE$2&lt;$B593,"",CD593*1/(1+CE$8)))</f>
        <v>8.1498804695867247E-2</v>
      </c>
      <c r="CF593" s="57">
        <f>IF(CF$2=$B593,1/(1+CF$8),IF(CF$2&lt;$B593,"",CE593*1/(1+CF$8)))</f>
        <v>7.5357193431222602E-2</v>
      </c>
      <c r="CG593" s="57">
        <f>IF(CG$2=$B593,1/(1+CG$8),IF(CG$2&lt;$B593,"",CF593*1/(1+CG$8)))</f>
        <v>6.9678403542508177E-2</v>
      </c>
      <c r="CH593" s="57">
        <f>IF(CH$2=$B593,1/(1+CH$8),IF(CH$2&lt;$B593,"",CG593*1/(1+CH$8)))</f>
        <v>6.4427557598250737E-2</v>
      </c>
      <c r="CI593" s="57">
        <f>IF(CI$2=$B593,1/(1+CI$8),IF(CI$2&lt;$B593,"",CH593*1/(1+CI$8)))</f>
        <v>5.9572406470874459E-2</v>
      </c>
      <c r="CJ593" s="57">
        <f>IF(CJ$2=$B593,1/(1+CJ$8),IF(CJ$2&lt;$B593,"",CI593*1/(1+CJ$8)))</f>
        <v>5.5083131272190895E-2</v>
      </c>
      <c r="CK593" s="57">
        <f>IF(CK$2=$B593,1/(1+CK$8),IF(CK$2&lt;$B593,"",CJ593*1/(1+CK$8)))</f>
        <v>5.0932160214693378E-2</v>
      </c>
      <c r="CL593" s="57">
        <f>IF(CL$2=$B593,1/(1+CL$8),IF(CL$2&lt;$B593,"",CK593*1/(1+CL$8)))</f>
        <v>4.7093999273872741E-2</v>
      </c>
      <c r="CM593" s="57">
        <f>IF(CM$2=$B593,1/(1+CM$8),IF(CM$2&lt;$B593,"",CL593*1/(1+CM$8)))</f>
        <v>4.3545075611532813E-2</v>
      </c>
      <c r="CN593" s="57">
        <f>IF(CN$2=$B593,1/(1+CN$8),IF(CN$2&lt;$B593,"",CM593*1/(1+CN$8)))</f>
        <v>4.0263592798458446E-2</v>
      </c>
      <c r="CO593" s="57">
        <f>IF(CO$2=$B593,1/(1+CO$8),IF(CO$2&lt;$B593,"",CN593*1/(1+CO$8)))</f>
        <v>3.7229396947256993E-2</v>
      </c>
      <c r="CP593" s="57">
        <f>IF(CP$2=$B593,1/(1+CP$8),IF(CP$2&lt;$B593,"",CO593*1/(1+CP$8)))</f>
        <v>3.4423852933201098E-2</v>
      </c>
      <c r="CQ593" s="57">
        <f>IF(CQ$2=$B593,1/(1+CQ$8),IF(CQ$2&lt;$B593,"",CP593*1/(1+CQ$8)))</f>
        <v>3.1829729942858154E-2</v>
      </c>
      <c r="CR593" s="57">
        <f>IF(CR$2=$B593,1/(1+CR$8),IF(CR$2&lt;$B593,"",CQ593*1/(1+CR$8)))</f>
        <v>2.9431095647580351E-2</v>
      </c>
      <c r="CS593" s="57">
        <f>IF(CS$2=$B593,1/(1+CS$8),IF(CS$2&lt;$B593,"",CR593*1/(1+CS$8)))</f>
        <v>2.7213218351900461E-2</v>
      </c>
      <c r="CT593" s="57">
        <f>IF(CT$2=$B593,1/(1+CT$8),IF(CT$2&lt;$B593,"",CS593*1/(1+CT$8)))</f>
        <v>2.5162476515858029E-2</v>
      </c>
      <c r="CU593" s="57">
        <f>IF(CU$2=$B593,1/(1+CU$8),IF(CU$2&lt;$B593,"",CT593*1/(1+CU$8)))</f>
        <v>2.3266275095569142E-2</v>
      </c>
      <c r="CV593" s="57">
        <f>IF(CV$2=$B593,1/(1+CV$8),IF(CV$2&lt;$B593,"",CU593*1/(1+CV$8)))</f>
        <v>2.1512968188228516E-2</v>
      </c>
      <c r="CW593" s="57">
        <f>IF(CW$2=$B593,1/(1+CW$8),IF(CW$2&lt;$B593,"",CV593*1/(1+CW$8)))</f>
        <v>1.9891787506452624E-2</v>
      </c>
      <c r="CX593" s="57">
        <f>IF(CX$2=$B593,1/(1+CX$8),IF(CX$2&lt;$B593,"",CW593*1/(1+CX$8)))</f>
        <v>1.8392776242674637E-2</v>
      </c>
      <c r="CY593" s="57">
        <f>IF(CY$2=$B593,1/(1+CY$8),IF(CY$2&lt;$B593,"",CX593*1/(1+CY$8)))</f>
        <v>1.7006727917406043E-2</v>
      </c>
      <c r="CZ593" s="57">
        <f>IF(CZ$2=$B593,1/(1+CZ$8),IF(CZ$2&lt;$B593,"",CY593*1/(1+CZ$8)))</f>
        <v>1.572512983578922E-2</v>
      </c>
      <c r="DA593" s="57">
        <f>IF(DA$2=$B593,1/(1+DA$8),IF(DA$2&lt;$B593,"",CZ593*1/(1+DA$8)))</f>
        <v>1.4540110805168024E-2</v>
      </c>
      <c r="DB593" s="57">
        <f>IF(DB$2=$B593,1/(1+DB$8),IF(DB$2&lt;$B593,"",DA593*1/(1+DB$8)))</f>
        <v>1.3444392792573298E-2</v>
      </c>
    </row>
    <row r="594" spans="1:106">
      <c r="A594" s="49"/>
      <c r="B594" s="20">
        <f t="shared" si="924"/>
        <v>47</v>
      </c>
      <c r="C594" s="44"/>
      <c r="D594" s="57">
        <f t="shared" ca="1" si="923"/>
        <v>389.5043716900887</v>
      </c>
      <c r="G594" s="57" t="str">
        <f>IF(G$2=$B594,1/(1+G$8),IF(G$2&lt;$B594,"",F594*1/(1+G$8)))</f>
        <v/>
      </c>
      <c r="H594" s="57" t="str">
        <f>IF(H$2=$B594,1/(1+H$8),IF(H$2&lt;$B594,"",G594*1/(1+H$8)))</f>
        <v/>
      </c>
      <c r="I594" s="57" t="str">
        <f>IF(I$2=$B594,1/(1+I$8),IF(I$2&lt;$B594,"",H594*1/(1+I$8)))</f>
        <v/>
      </c>
      <c r="J594" s="57" t="str">
        <f>IF(J$2=$B594,1/(1+J$8),IF(J$2&lt;$B594,"",I594*1/(1+J$8)))</f>
        <v/>
      </c>
      <c r="K594" s="57" t="str">
        <f>IF(K$2=$B594,1/(1+K$8),IF(K$2&lt;$B594,"",J594*1/(1+K$8)))</f>
        <v/>
      </c>
      <c r="L594" s="57" t="str">
        <f>IF(L$2=$B594,1/(1+L$8),IF(L$2&lt;$B594,"",K594*1/(1+L$8)))</f>
        <v/>
      </c>
      <c r="M594" s="57" t="str">
        <f>IF(M$2=$B594,1/(1+M$8),IF(M$2&lt;$B594,"",L594*1/(1+M$8)))</f>
        <v/>
      </c>
      <c r="N594" s="57" t="str">
        <f>IF(N$2=$B594,1/(1+N$8),IF(N$2&lt;$B594,"",M594*1/(1+N$8)))</f>
        <v/>
      </c>
      <c r="O594" s="57" t="str">
        <f>IF(O$2=$B594,1/(1+O$8),IF(O$2&lt;$B594,"",N594*1/(1+O$8)))</f>
        <v/>
      </c>
      <c r="P594" s="57" t="str">
        <f>IF(P$2=$B594,1/(1+P$8),IF(P$2&lt;$B594,"",O594*1/(1+P$8)))</f>
        <v/>
      </c>
      <c r="Q594" s="57" t="str">
        <f>IF(Q$2=$B594,1/(1+Q$8),IF(Q$2&lt;$B594,"",P594*1/(1+Q$8)))</f>
        <v/>
      </c>
      <c r="R594" s="57" t="str">
        <f>IF(R$2=$B594,1/(1+R$8),IF(R$2&lt;$B594,"",Q594*1/(1+R$8)))</f>
        <v/>
      </c>
      <c r="S594" s="57" t="str">
        <f>IF(S$2=$B594,1/(1+S$8),IF(S$2&lt;$B594,"",R594*1/(1+S$8)))</f>
        <v/>
      </c>
      <c r="T594" s="57" t="str">
        <f>IF(T$2=$B594,1/(1+T$8),IF(T$2&lt;$B594,"",S594*1/(1+T$8)))</f>
        <v/>
      </c>
      <c r="U594" s="57" t="str">
        <f>IF(U$2=$B594,1/(1+U$8),IF(U$2&lt;$B594,"",T594*1/(1+U$8)))</f>
        <v/>
      </c>
      <c r="V594" s="57" t="str">
        <f>IF(V$2=$B594,1/(1+V$8),IF(V$2&lt;$B594,"",U594*1/(1+V$8)))</f>
        <v/>
      </c>
      <c r="W594" s="57" t="str">
        <f>IF(W$2=$B594,1/(1+W$8),IF(W$2&lt;$B594,"",V594*1/(1+W$8)))</f>
        <v/>
      </c>
      <c r="X594" s="57" t="str">
        <f>IF(X$2=$B594,1/(1+X$8),IF(X$2&lt;$B594,"",W594*1/(1+X$8)))</f>
        <v/>
      </c>
      <c r="Y594" s="57" t="str">
        <f>IF(Y$2=$B594,1/(1+Y$8),IF(Y$2&lt;$B594,"",X594*1/(1+Y$8)))</f>
        <v/>
      </c>
      <c r="Z594" s="57" t="str">
        <f>IF(Z$2=$B594,1/(1+Z$8),IF(Z$2&lt;$B594,"",Y594*1/(1+Z$8)))</f>
        <v/>
      </c>
      <c r="AA594" s="57" t="str">
        <f>IF(AA$2=$B594,1/(1+AA$8),IF(AA$2&lt;$B594,"",Z594*1/(1+AA$8)))</f>
        <v/>
      </c>
      <c r="AB594" s="57" t="str">
        <f>IF(AB$2=$B594,1/(1+AB$8),IF(AB$2&lt;$B594,"",AA594*1/(1+AB$8)))</f>
        <v/>
      </c>
      <c r="AC594" s="57" t="str">
        <f>IF(AC$2=$B594,1/(1+AC$8),IF(AC$2&lt;$B594,"",AB594*1/(1+AC$8)))</f>
        <v/>
      </c>
      <c r="AD594" s="57" t="str">
        <f>IF(AD$2=$B594,1/(1+AD$8),IF(AD$2&lt;$B594,"",AC594*1/(1+AD$8)))</f>
        <v/>
      </c>
      <c r="AE594" s="57" t="str">
        <f>IF(AE$2=$B594,1/(1+AE$8),IF(AE$2&lt;$B594,"",AD594*1/(1+AE$8)))</f>
        <v/>
      </c>
      <c r="AF594" s="57" t="str">
        <f>IF(AF$2=$B594,1/(1+AF$8),IF(AF$2&lt;$B594,"",AE594*1/(1+AF$8)))</f>
        <v/>
      </c>
      <c r="AG594" s="57" t="str">
        <f>IF(AG$2=$B594,1/(1+AG$8),IF(AG$2&lt;$B594,"",AF594*1/(1+AG$8)))</f>
        <v/>
      </c>
      <c r="AH594" s="57" t="str">
        <f>IF(AH$2=$B594,1/(1+AH$8),IF(AH$2&lt;$B594,"",AG594*1/(1+AH$8)))</f>
        <v/>
      </c>
      <c r="AI594" s="57" t="str">
        <f>IF(AI$2=$B594,1/(1+AI$8),IF(AI$2&lt;$B594,"",AH594*1/(1+AI$8)))</f>
        <v/>
      </c>
      <c r="AJ594" s="57" t="str">
        <f>IF(AJ$2=$B594,1/(1+AJ$8),IF(AJ$2&lt;$B594,"",AI594*1/(1+AJ$8)))</f>
        <v/>
      </c>
      <c r="AK594" s="57" t="str">
        <f>IF(AK$2=$B594,1/(1+AK$8),IF(AK$2&lt;$B594,"",AJ594*1/(1+AK$8)))</f>
        <v/>
      </c>
      <c r="AL594" s="57" t="str">
        <f>IF(AL$2=$B594,1/(1+AL$8),IF(AL$2&lt;$B594,"",AK594*1/(1+AL$8)))</f>
        <v/>
      </c>
      <c r="AM594" s="57" t="str">
        <f>IF(AM$2=$B594,1/(1+AM$8),IF(AM$2&lt;$B594,"",AL594*1/(1+AM$8)))</f>
        <v/>
      </c>
      <c r="AN594" s="57" t="str">
        <f>IF(AN$2=$B594,1/(1+AN$8),IF(AN$2&lt;$B594,"",AM594*1/(1+AN$8)))</f>
        <v/>
      </c>
      <c r="AO594" s="57" t="str">
        <f>IF(AO$2=$B594,1/(1+AO$8),IF(AO$2&lt;$B594,"",AN594*1/(1+AO$8)))</f>
        <v/>
      </c>
      <c r="AP594" s="57" t="str">
        <f>IF(AP$2=$B594,1/(1+AP$8),IF(AP$2&lt;$B594,"",AO594*1/(1+AP$8)))</f>
        <v/>
      </c>
      <c r="AQ594" s="57" t="str">
        <f>IF(AQ$2=$B594,1/(1+AQ$8),IF(AQ$2&lt;$B594,"",AP594*1/(1+AQ$8)))</f>
        <v/>
      </c>
      <c r="AR594" s="57" t="str">
        <f>IF(AR$2=$B594,1/(1+AR$8),IF(AR$2&lt;$B594,"",AQ594*1/(1+AR$8)))</f>
        <v/>
      </c>
      <c r="AS594" s="57" t="str">
        <f>IF(AS$2=$B594,1/(1+AS$8),IF(AS$2&lt;$B594,"",AR594*1/(1+AS$8)))</f>
        <v/>
      </c>
      <c r="AT594" s="57" t="str">
        <f>IF(AT$2=$B594,1/(1+AT$8),IF(AT$2&lt;$B594,"",AS594*1/(1+AT$8)))</f>
        <v/>
      </c>
      <c r="AU594" s="57" t="str">
        <f>IF(AU$2=$B594,1/(1+AU$8),IF(AU$2&lt;$B594,"",AT594*1/(1+AU$8)))</f>
        <v/>
      </c>
      <c r="AV594" s="57" t="str">
        <f>IF(AV$2=$B594,1/(1+AV$8),IF(AV$2&lt;$B594,"",AU594*1/(1+AV$8)))</f>
        <v/>
      </c>
      <c r="AW594" s="57" t="str">
        <f>IF(AW$2=$B594,1/(1+AW$8),IF(AW$2&lt;$B594,"",AV594*1/(1+AW$8)))</f>
        <v/>
      </c>
      <c r="AX594" s="57" t="str">
        <f>IF(AX$2=$B594,1/(1+AX$8),IF(AX$2&lt;$B594,"",AW594*1/(1+AX$8)))</f>
        <v/>
      </c>
      <c r="AY594" s="57" t="str">
        <f>IF(AY$2=$B594,1/(1+AY$8),IF(AY$2&lt;$B594,"",AX594*1/(1+AY$8)))</f>
        <v/>
      </c>
      <c r="AZ594" s="57" t="str">
        <f>IF(AZ$2=$B594,1/(1+AZ$8),IF(AZ$2&lt;$B594,"",AY594*1/(1+AZ$8)))</f>
        <v/>
      </c>
      <c r="BA594" s="57">
        <f>IF(BA$2=$B594,1/(1+BA$8),IF(BA$2&lt;$B594,"",AZ594*1/(1+BA$8)))</f>
        <v>0.92464170134073032</v>
      </c>
      <c r="BB594" s="57">
        <f>IF(BB$2=$B594,1/(1+BB$8),IF(BB$2&lt;$B594,"",BA594*1/(1+BB$8)))</f>
        <v>0.85496227585828033</v>
      </c>
      <c r="BC594" s="57">
        <f>IF(BC$2=$B594,1/(1+BC$8),IF(BC$2&lt;$B594,"",BB594*1/(1+BC$8)))</f>
        <v>0.79053377333174313</v>
      </c>
      <c r="BD594" s="57">
        <f>IF(BD$2=$B594,1/(1+BD$8),IF(BD$2&lt;$B594,"",BC594*1/(1+BD$8)))</f>
        <v>0.73096049314077027</v>
      </c>
      <c r="BE594" s="57">
        <f>IF(BE$2=$B594,1/(1+BE$8),IF(BE$2&lt;$B594,"",BD594*1/(1+BE$8)))</f>
        <v>0.67587655399054114</v>
      </c>
      <c r="BF594" s="57">
        <f>IF(BF$2=$B594,1/(1+BF$8),IF(BF$2&lt;$B594,"",BE594*1/(1+BF$8)))</f>
        <v>0.62494364677812397</v>
      </c>
      <c r="BG594" s="57">
        <f>IF(BG$2=$B594,1/(1+BG$8),IF(BG$2&lt;$B594,"",BF594*1/(1+BG$8)))</f>
        <v>0.57784895679900494</v>
      </c>
      <c r="BH594" s="57">
        <f>IF(BH$2=$B594,1/(1+BH$8),IF(BH$2&lt;$B594,"",BG594*1/(1+BH$8)))</f>
        <v>0.53430324253259809</v>
      </c>
      <c r="BI594" s="57">
        <f>IF(BI$2=$B594,1/(1+BI$8),IF(BI$2&lt;$B594,"",BH594*1/(1+BI$8)))</f>
        <v>0.49403905920721036</v>
      </c>
      <c r="BJ594" s="57">
        <f>IF(BJ$2=$B594,1/(1+BJ$8),IF(BJ$2&lt;$B594,"",BI594*1/(1+BJ$8)))</f>
        <v>0.45680911623412879</v>
      </c>
      <c r="BK594" s="57">
        <f>IF(BK$2=$B594,1/(1+BK$8),IF(BK$2&lt;$B594,"",BJ594*1/(1+BK$8)))</f>
        <v>0.42238475842268031</v>
      </c>
      <c r="BL594" s="57">
        <f>IF(BL$2=$B594,1/(1+BL$8),IF(BL$2&lt;$B594,"",BK594*1/(1+BL$8)))</f>
        <v>0.39055456164834051</v>
      </c>
      <c r="BM594" s="57">
        <f>IF(BM$2=$B594,1/(1+BM$8),IF(BM$2&lt;$B594,"",BL594*1/(1+BM$8)))</f>
        <v>0.36112303434890475</v>
      </c>
      <c r="BN594" s="57">
        <f>IF(BN$2=$B594,1/(1+BN$8),IF(BN$2&lt;$B594,"",BM594*1/(1+BN$8)))</f>
        <v>0.33390941687369829</v>
      </c>
      <c r="BO594" s="57">
        <f>IF(BO$2=$B594,1/(1+BO$8),IF(BO$2&lt;$B594,"",BN594*1/(1+BO$8)))</f>
        <v>0.30874657131178757</v>
      </c>
      <c r="BP594" s="57">
        <f>IF(BP$2=$B594,1/(1+BP$8),IF(BP$2&lt;$B594,"",BO594*1/(1+BP$8)))</f>
        <v>0.28547995498084838</v>
      </c>
      <c r="BQ594" s="57">
        <f>IF(BQ$2=$B594,1/(1+BQ$8),IF(BQ$2&lt;$B594,"",BP594*1/(1+BQ$8)))</f>
        <v>0.26396667127216678</v>
      </c>
      <c r="BR594" s="57">
        <f>IF(BR$2=$B594,1/(1+BR$8),IF(BR$2&lt;$B594,"",BQ594*1/(1+BR$8)))</f>
        <v>0.24407459202234558</v>
      </c>
      <c r="BS594" s="57">
        <f>IF(BS$2=$B594,1/(1+BS$8),IF(BS$2&lt;$B594,"",BR594*1/(1+BS$8)))</f>
        <v>0.22568154602158627</v>
      </c>
      <c r="BT594" s="57">
        <f>IF(BT$2=$B594,1/(1+BT$8),IF(BT$2&lt;$B594,"",BS594*1/(1+BT$8)))</f>
        <v>0.20867456867460588</v>
      </c>
      <c r="BU594" s="57">
        <f>IF(BU$2=$B594,1/(1+BU$8),IF(BU$2&lt;$B594,"",BT594*1/(1+BU$8)))</f>
        <v>0.19294920820583064</v>
      </c>
      <c r="BV594" s="57">
        <f>IF(BV$2=$B594,1/(1+BV$8),IF(BV$2&lt;$B594,"",BU594*1/(1+BV$8)))</f>
        <v>0.17840888414778605</v>
      </c>
      <c r="BW594" s="57">
        <f>IF(BW$2=$B594,1/(1+BW$8),IF(BW$2&lt;$B594,"",BV594*1/(1+BW$8)))</f>
        <v>0.16496429417271016</v>
      </c>
      <c r="BX594" s="57">
        <f>IF(BX$2=$B594,1/(1+BX$8),IF(BX$2&lt;$B594,"",BW594*1/(1+BX$8)))</f>
        <v>0.15253286562432747</v>
      </c>
      <c r="BY594" s="57">
        <f>IF(BY$2=$B594,1/(1+BY$8),IF(BY$2&lt;$B594,"",BX594*1/(1+BY$8)))</f>
        <v>0.14103824838125514</v>
      </c>
      <c r="BZ594" s="57">
        <f>IF(BZ$2=$B594,1/(1+BZ$8),IF(BZ$2&lt;$B594,"",BY594*1/(1+BZ$8)))</f>
        <v>0.13040984593736027</v>
      </c>
      <c r="CA594" s="57">
        <f>IF(CA$2=$B594,1/(1+CA$8),IF(CA$2&lt;$B594,"",BZ594*1/(1+CA$8)))</f>
        <v>0.12058238181910333</v>
      </c>
      <c r="CB594" s="57">
        <f>IF(CB$2=$B594,1/(1+CB$8),IF(CB$2&lt;$B594,"",CA594*1/(1+CB$8)))</f>
        <v>0.11149549867693326</v>
      </c>
      <c r="CC594" s="57">
        <f>IF(CC$2=$B594,1/(1+CC$8),IF(CC$2&lt;$B594,"",CB594*1/(1+CC$8)))</f>
        <v>0.10309338758847272</v>
      </c>
      <c r="CD594" s="57">
        <f>IF(CD$2=$B594,1/(1+CD$8),IF(CD$2&lt;$B594,"",CC594*1/(1+CD$8)))</f>
        <v>9.5324445296784757E-2</v>
      </c>
      <c r="CE594" s="57">
        <f>IF(CE$2=$B594,1/(1+CE$8),IF(CE$2&lt;$B594,"",CD594*1/(1+CE$8)))</f>
        <v>8.8140957278580442E-2</v>
      </c>
      <c r="CF594" s="57">
        <f>IF(CF$2=$B594,1/(1+CF$8),IF(CF$2&lt;$B594,"",CE594*1/(1+CF$8)))</f>
        <v>8.1498804695867247E-2</v>
      </c>
      <c r="CG594" s="57">
        <f>IF(CG$2=$B594,1/(1+CG$8),IF(CG$2&lt;$B594,"",CF594*1/(1+CG$8)))</f>
        <v>7.5357193431222602E-2</v>
      </c>
      <c r="CH594" s="57">
        <f>IF(CH$2=$B594,1/(1+CH$8),IF(CH$2&lt;$B594,"",CG594*1/(1+CH$8)))</f>
        <v>6.9678403542508177E-2</v>
      </c>
      <c r="CI594" s="57">
        <f>IF(CI$2=$B594,1/(1+CI$8),IF(CI$2&lt;$B594,"",CH594*1/(1+CI$8)))</f>
        <v>6.4427557598250737E-2</v>
      </c>
      <c r="CJ594" s="57">
        <f>IF(CJ$2=$B594,1/(1+CJ$8),IF(CJ$2&lt;$B594,"",CI594*1/(1+CJ$8)))</f>
        <v>5.9572406470874459E-2</v>
      </c>
      <c r="CK594" s="57">
        <f>IF(CK$2=$B594,1/(1+CK$8),IF(CK$2&lt;$B594,"",CJ594*1/(1+CK$8)))</f>
        <v>5.5083131272190895E-2</v>
      </c>
      <c r="CL594" s="57">
        <f>IF(CL$2=$B594,1/(1+CL$8),IF(CL$2&lt;$B594,"",CK594*1/(1+CL$8)))</f>
        <v>5.0932160214693378E-2</v>
      </c>
      <c r="CM594" s="57">
        <f>IF(CM$2=$B594,1/(1+CM$8),IF(CM$2&lt;$B594,"",CL594*1/(1+CM$8)))</f>
        <v>4.7093999273872741E-2</v>
      </c>
      <c r="CN594" s="57">
        <f>IF(CN$2=$B594,1/(1+CN$8),IF(CN$2&lt;$B594,"",CM594*1/(1+CN$8)))</f>
        <v>4.3545075611532813E-2</v>
      </c>
      <c r="CO594" s="57">
        <f>IF(CO$2=$B594,1/(1+CO$8),IF(CO$2&lt;$B594,"",CN594*1/(1+CO$8)))</f>
        <v>4.0263592798458446E-2</v>
      </c>
      <c r="CP594" s="57">
        <f>IF(CP$2=$B594,1/(1+CP$8),IF(CP$2&lt;$B594,"",CO594*1/(1+CP$8)))</f>
        <v>3.7229396947256993E-2</v>
      </c>
      <c r="CQ594" s="57">
        <f>IF(CQ$2=$B594,1/(1+CQ$8),IF(CQ$2&lt;$B594,"",CP594*1/(1+CQ$8)))</f>
        <v>3.4423852933201098E-2</v>
      </c>
      <c r="CR594" s="57">
        <f>IF(CR$2=$B594,1/(1+CR$8),IF(CR$2&lt;$B594,"",CQ594*1/(1+CR$8)))</f>
        <v>3.1829729942858154E-2</v>
      </c>
      <c r="CS594" s="57">
        <f>IF(CS$2=$B594,1/(1+CS$8),IF(CS$2&lt;$B594,"",CR594*1/(1+CS$8)))</f>
        <v>2.9431095647580351E-2</v>
      </c>
      <c r="CT594" s="57">
        <f>IF(CT$2=$B594,1/(1+CT$8),IF(CT$2&lt;$B594,"",CS594*1/(1+CT$8)))</f>
        <v>2.7213218351900461E-2</v>
      </c>
      <c r="CU594" s="57">
        <f>IF(CU$2=$B594,1/(1+CU$8),IF(CU$2&lt;$B594,"",CT594*1/(1+CU$8)))</f>
        <v>2.5162476515858029E-2</v>
      </c>
      <c r="CV594" s="57">
        <f>IF(CV$2=$B594,1/(1+CV$8),IF(CV$2&lt;$B594,"",CU594*1/(1+CV$8)))</f>
        <v>2.3266275095569142E-2</v>
      </c>
      <c r="CW594" s="57">
        <f>IF(CW$2=$B594,1/(1+CW$8),IF(CW$2&lt;$B594,"",CV594*1/(1+CW$8)))</f>
        <v>2.1512968188228516E-2</v>
      </c>
      <c r="CX594" s="57">
        <f>IF(CX$2=$B594,1/(1+CX$8),IF(CX$2&lt;$B594,"",CW594*1/(1+CX$8)))</f>
        <v>1.9891787506452624E-2</v>
      </c>
      <c r="CY594" s="57">
        <f>IF(CY$2=$B594,1/(1+CY$8),IF(CY$2&lt;$B594,"",CX594*1/(1+CY$8)))</f>
        <v>1.8392776242674637E-2</v>
      </c>
      <c r="CZ594" s="57">
        <f>IF(CZ$2=$B594,1/(1+CZ$8),IF(CZ$2&lt;$B594,"",CY594*1/(1+CZ$8)))</f>
        <v>1.7006727917406043E-2</v>
      </c>
      <c r="DA594" s="57">
        <f>IF(DA$2=$B594,1/(1+DA$8),IF(DA$2&lt;$B594,"",CZ594*1/(1+DA$8)))</f>
        <v>1.572512983578922E-2</v>
      </c>
      <c r="DB594" s="57">
        <f>IF(DB$2=$B594,1/(1+DB$8),IF(DB$2&lt;$B594,"",DA594*1/(1+DB$8)))</f>
        <v>1.4540110805168024E-2</v>
      </c>
    </row>
    <row r="595" spans="1:106">
      <c r="A595" s="49"/>
      <c r="B595" s="20">
        <f t="shared" si="924"/>
        <v>48</v>
      </c>
      <c r="C595" s="44"/>
      <c r="D595" s="57">
        <f t="shared" ca="1" si="923"/>
        <v>401.18950284079148</v>
      </c>
      <c r="G595" s="57" t="str">
        <f>IF(G$2=$B595,1/(1+G$8),IF(G$2&lt;$B595,"",F595*1/(1+G$8)))</f>
        <v/>
      </c>
      <c r="H595" s="57" t="str">
        <f>IF(H$2=$B595,1/(1+H$8),IF(H$2&lt;$B595,"",G595*1/(1+H$8)))</f>
        <v/>
      </c>
      <c r="I595" s="57" t="str">
        <f>IF(I$2=$B595,1/(1+I$8),IF(I$2&lt;$B595,"",H595*1/(1+I$8)))</f>
        <v/>
      </c>
      <c r="J595" s="57" t="str">
        <f>IF(J$2=$B595,1/(1+J$8),IF(J$2&lt;$B595,"",I595*1/(1+J$8)))</f>
        <v/>
      </c>
      <c r="K595" s="57" t="str">
        <f>IF(K$2=$B595,1/(1+K$8),IF(K$2&lt;$B595,"",J595*1/(1+K$8)))</f>
        <v/>
      </c>
      <c r="L595" s="57" t="str">
        <f>IF(L$2=$B595,1/(1+L$8),IF(L$2&lt;$B595,"",K595*1/(1+L$8)))</f>
        <v/>
      </c>
      <c r="M595" s="57" t="str">
        <f>IF(M$2=$B595,1/(1+M$8),IF(M$2&lt;$B595,"",L595*1/(1+M$8)))</f>
        <v/>
      </c>
      <c r="N595" s="57" t="str">
        <f>IF(N$2=$B595,1/(1+N$8),IF(N$2&lt;$B595,"",M595*1/(1+N$8)))</f>
        <v/>
      </c>
      <c r="O595" s="57" t="str">
        <f>IF(O$2=$B595,1/(1+O$8),IF(O$2&lt;$B595,"",N595*1/(1+O$8)))</f>
        <v/>
      </c>
      <c r="P595" s="57" t="str">
        <f>IF(P$2=$B595,1/(1+P$8),IF(P$2&lt;$B595,"",O595*1/(1+P$8)))</f>
        <v/>
      </c>
      <c r="Q595" s="57" t="str">
        <f>IF(Q$2=$B595,1/(1+Q$8),IF(Q$2&lt;$B595,"",P595*1/(1+Q$8)))</f>
        <v/>
      </c>
      <c r="R595" s="57" t="str">
        <f>IF(R$2=$B595,1/(1+R$8),IF(R$2&lt;$B595,"",Q595*1/(1+R$8)))</f>
        <v/>
      </c>
      <c r="S595" s="57" t="str">
        <f>IF(S$2=$B595,1/(1+S$8),IF(S$2&lt;$B595,"",R595*1/(1+S$8)))</f>
        <v/>
      </c>
      <c r="T595" s="57" t="str">
        <f>IF(T$2=$B595,1/(1+T$8),IF(T$2&lt;$B595,"",S595*1/(1+T$8)))</f>
        <v/>
      </c>
      <c r="U595" s="57" t="str">
        <f>IF(U$2=$B595,1/(1+U$8),IF(U$2&lt;$B595,"",T595*1/(1+U$8)))</f>
        <v/>
      </c>
      <c r="V595" s="57" t="str">
        <f>IF(V$2=$B595,1/(1+V$8),IF(V$2&lt;$B595,"",U595*1/(1+V$8)))</f>
        <v/>
      </c>
      <c r="W595" s="57" t="str">
        <f>IF(W$2=$B595,1/(1+W$8),IF(W$2&lt;$B595,"",V595*1/(1+W$8)))</f>
        <v/>
      </c>
      <c r="X595" s="57" t="str">
        <f>IF(X$2=$B595,1/(1+X$8),IF(X$2&lt;$B595,"",W595*1/(1+X$8)))</f>
        <v/>
      </c>
      <c r="Y595" s="57" t="str">
        <f>IF(Y$2=$B595,1/(1+Y$8),IF(Y$2&lt;$B595,"",X595*1/(1+Y$8)))</f>
        <v/>
      </c>
      <c r="Z595" s="57" t="str">
        <f>IF(Z$2=$B595,1/(1+Z$8),IF(Z$2&lt;$B595,"",Y595*1/(1+Z$8)))</f>
        <v/>
      </c>
      <c r="AA595" s="57" t="str">
        <f>IF(AA$2=$B595,1/(1+AA$8),IF(AA$2&lt;$B595,"",Z595*1/(1+AA$8)))</f>
        <v/>
      </c>
      <c r="AB595" s="57" t="str">
        <f>IF(AB$2=$B595,1/(1+AB$8),IF(AB$2&lt;$B595,"",AA595*1/(1+AB$8)))</f>
        <v/>
      </c>
      <c r="AC595" s="57" t="str">
        <f>IF(AC$2=$B595,1/(1+AC$8),IF(AC$2&lt;$B595,"",AB595*1/(1+AC$8)))</f>
        <v/>
      </c>
      <c r="AD595" s="57" t="str">
        <f>IF(AD$2=$B595,1/(1+AD$8),IF(AD$2&lt;$B595,"",AC595*1/(1+AD$8)))</f>
        <v/>
      </c>
      <c r="AE595" s="57" t="str">
        <f>IF(AE$2=$B595,1/(1+AE$8),IF(AE$2&lt;$B595,"",AD595*1/(1+AE$8)))</f>
        <v/>
      </c>
      <c r="AF595" s="57" t="str">
        <f>IF(AF$2=$B595,1/(1+AF$8),IF(AF$2&lt;$B595,"",AE595*1/(1+AF$8)))</f>
        <v/>
      </c>
      <c r="AG595" s="57" t="str">
        <f>IF(AG$2=$B595,1/(1+AG$8),IF(AG$2&lt;$B595,"",AF595*1/(1+AG$8)))</f>
        <v/>
      </c>
      <c r="AH595" s="57" t="str">
        <f>IF(AH$2=$B595,1/(1+AH$8),IF(AH$2&lt;$B595,"",AG595*1/(1+AH$8)))</f>
        <v/>
      </c>
      <c r="AI595" s="57" t="str">
        <f>IF(AI$2=$B595,1/(1+AI$8),IF(AI$2&lt;$B595,"",AH595*1/(1+AI$8)))</f>
        <v/>
      </c>
      <c r="AJ595" s="57" t="str">
        <f>IF(AJ$2=$B595,1/(1+AJ$8),IF(AJ$2&lt;$B595,"",AI595*1/(1+AJ$8)))</f>
        <v/>
      </c>
      <c r="AK595" s="57" t="str">
        <f>IF(AK$2=$B595,1/(1+AK$8),IF(AK$2&lt;$B595,"",AJ595*1/(1+AK$8)))</f>
        <v/>
      </c>
      <c r="AL595" s="57" t="str">
        <f>IF(AL$2=$B595,1/(1+AL$8),IF(AL$2&lt;$B595,"",AK595*1/(1+AL$8)))</f>
        <v/>
      </c>
      <c r="AM595" s="57" t="str">
        <f>IF(AM$2=$B595,1/(1+AM$8),IF(AM$2&lt;$B595,"",AL595*1/(1+AM$8)))</f>
        <v/>
      </c>
      <c r="AN595" s="57" t="str">
        <f>IF(AN$2=$B595,1/(1+AN$8),IF(AN$2&lt;$B595,"",AM595*1/(1+AN$8)))</f>
        <v/>
      </c>
      <c r="AO595" s="57" t="str">
        <f>IF(AO$2=$B595,1/(1+AO$8),IF(AO$2&lt;$B595,"",AN595*1/(1+AO$8)))</f>
        <v/>
      </c>
      <c r="AP595" s="57" t="str">
        <f>IF(AP$2=$B595,1/(1+AP$8),IF(AP$2&lt;$B595,"",AO595*1/(1+AP$8)))</f>
        <v/>
      </c>
      <c r="AQ595" s="57" t="str">
        <f>IF(AQ$2=$B595,1/(1+AQ$8),IF(AQ$2&lt;$B595,"",AP595*1/(1+AQ$8)))</f>
        <v/>
      </c>
      <c r="AR595" s="57" t="str">
        <f>IF(AR$2=$B595,1/(1+AR$8),IF(AR$2&lt;$B595,"",AQ595*1/(1+AR$8)))</f>
        <v/>
      </c>
      <c r="AS595" s="57" t="str">
        <f>IF(AS$2=$B595,1/(1+AS$8),IF(AS$2&lt;$B595,"",AR595*1/(1+AS$8)))</f>
        <v/>
      </c>
      <c r="AT595" s="57" t="str">
        <f>IF(AT$2=$B595,1/(1+AT$8),IF(AT$2&lt;$B595,"",AS595*1/(1+AT$8)))</f>
        <v/>
      </c>
      <c r="AU595" s="57" t="str">
        <f>IF(AU$2=$B595,1/(1+AU$8),IF(AU$2&lt;$B595,"",AT595*1/(1+AU$8)))</f>
        <v/>
      </c>
      <c r="AV595" s="57" t="str">
        <f>IF(AV$2=$B595,1/(1+AV$8),IF(AV$2&lt;$B595,"",AU595*1/(1+AV$8)))</f>
        <v/>
      </c>
      <c r="AW595" s="57" t="str">
        <f>IF(AW$2=$B595,1/(1+AW$8),IF(AW$2&lt;$B595,"",AV595*1/(1+AW$8)))</f>
        <v/>
      </c>
      <c r="AX595" s="57" t="str">
        <f>IF(AX$2=$B595,1/(1+AX$8),IF(AX$2&lt;$B595,"",AW595*1/(1+AX$8)))</f>
        <v/>
      </c>
      <c r="AY595" s="57" t="str">
        <f>IF(AY$2=$B595,1/(1+AY$8),IF(AY$2&lt;$B595,"",AX595*1/(1+AY$8)))</f>
        <v/>
      </c>
      <c r="AZ595" s="57" t="str">
        <f>IF(AZ$2=$B595,1/(1+AZ$8),IF(AZ$2&lt;$B595,"",AY595*1/(1+AZ$8)))</f>
        <v/>
      </c>
      <c r="BA595" s="57" t="str">
        <f>IF(BA$2=$B595,1/(1+BA$8),IF(BA$2&lt;$B595,"",AZ595*1/(1+BA$8)))</f>
        <v/>
      </c>
      <c r="BB595" s="57">
        <f>IF(BB$2=$B595,1/(1+BB$8),IF(BB$2&lt;$B595,"",BA595*1/(1+BB$8)))</f>
        <v>0.92464170134073032</v>
      </c>
      <c r="BC595" s="57">
        <f>IF(BC$2=$B595,1/(1+BC$8),IF(BC$2&lt;$B595,"",BB595*1/(1+BC$8)))</f>
        <v>0.85496227585828033</v>
      </c>
      <c r="BD595" s="57">
        <f>IF(BD$2=$B595,1/(1+BD$8),IF(BD$2&lt;$B595,"",BC595*1/(1+BD$8)))</f>
        <v>0.79053377333174313</v>
      </c>
      <c r="BE595" s="57">
        <f>IF(BE$2=$B595,1/(1+BE$8),IF(BE$2&lt;$B595,"",BD595*1/(1+BE$8)))</f>
        <v>0.73096049314077027</v>
      </c>
      <c r="BF595" s="57">
        <f>IF(BF$2=$B595,1/(1+BF$8),IF(BF$2&lt;$B595,"",BE595*1/(1+BF$8)))</f>
        <v>0.67587655399054114</v>
      </c>
      <c r="BG595" s="57">
        <f>IF(BG$2=$B595,1/(1+BG$8),IF(BG$2&lt;$B595,"",BF595*1/(1+BG$8)))</f>
        <v>0.62494364677812397</v>
      </c>
      <c r="BH595" s="57">
        <f>IF(BH$2=$B595,1/(1+BH$8),IF(BH$2&lt;$B595,"",BG595*1/(1+BH$8)))</f>
        <v>0.57784895679900494</v>
      </c>
      <c r="BI595" s="57">
        <f>IF(BI$2=$B595,1/(1+BI$8),IF(BI$2&lt;$B595,"",BH595*1/(1+BI$8)))</f>
        <v>0.53430324253259809</v>
      </c>
      <c r="BJ595" s="57">
        <f>IF(BJ$2=$B595,1/(1+BJ$8),IF(BJ$2&lt;$B595,"",BI595*1/(1+BJ$8)))</f>
        <v>0.49403905920721036</v>
      </c>
      <c r="BK595" s="57">
        <f>IF(BK$2=$B595,1/(1+BK$8),IF(BK$2&lt;$B595,"",BJ595*1/(1+BK$8)))</f>
        <v>0.45680911623412879</v>
      </c>
      <c r="BL595" s="57">
        <f>IF(BL$2=$B595,1/(1+BL$8),IF(BL$2&lt;$B595,"",BK595*1/(1+BL$8)))</f>
        <v>0.42238475842268031</v>
      </c>
      <c r="BM595" s="57">
        <f>IF(BM$2=$B595,1/(1+BM$8),IF(BM$2&lt;$B595,"",BL595*1/(1+BM$8)))</f>
        <v>0.39055456164834051</v>
      </c>
      <c r="BN595" s="57">
        <f>IF(BN$2=$B595,1/(1+BN$8),IF(BN$2&lt;$B595,"",BM595*1/(1+BN$8)))</f>
        <v>0.36112303434890475</v>
      </c>
      <c r="BO595" s="57">
        <f>IF(BO$2=$B595,1/(1+BO$8),IF(BO$2&lt;$B595,"",BN595*1/(1+BO$8)))</f>
        <v>0.33390941687369829</v>
      </c>
      <c r="BP595" s="57">
        <f>IF(BP$2=$B595,1/(1+BP$8),IF(BP$2&lt;$B595,"",BO595*1/(1+BP$8)))</f>
        <v>0.30874657131178757</v>
      </c>
      <c r="BQ595" s="57">
        <f>IF(BQ$2=$B595,1/(1+BQ$8),IF(BQ$2&lt;$B595,"",BP595*1/(1+BQ$8)))</f>
        <v>0.28547995498084838</v>
      </c>
      <c r="BR595" s="57">
        <f>IF(BR$2=$B595,1/(1+BR$8),IF(BR$2&lt;$B595,"",BQ595*1/(1+BR$8)))</f>
        <v>0.26396667127216678</v>
      </c>
      <c r="BS595" s="57">
        <f>IF(BS$2=$B595,1/(1+BS$8),IF(BS$2&lt;$B595,"",BR595*1/(1+BS$8)))</f>
        <v>0.24407459202234558</v>
      </c>
      <c r="BT595" s="57">
        <f>IF(BT$2=$B595,1/(1+BT$8),IF(BT$2&lt;$B595,"",BS595*1/(1+BT$8)))</f>
        <v>0.22568154602158627</v>
      </c>
      <c r="BU595" s="57">
        <f>IF(BU$2=$B595,1/(1+BU$8),IF(BU$2&lt;$B595,"",BT595*1/(1+BU$8)))</f>
        <v>0.20867456867460588</v>
      </c>
      <c r="BV595" s="57">
        <f>IF(BV$2=$B595,1/(1+BV$8),IF(BV$2&lt;$B595,"",BU595*1/(1+BV$8)))</f>
        <v>0.19294920820583064</v>
      </c>
      <c r="BW595" s="57">
        <f>IF(BW$2=$B595,1/(1+BW$8),IF(BW$2&lt;$B595,"",BV595*1/(1+BW$8)))</f>
        <v>0.17840888414778605</v>
      </c>
      <c r="BX595" s="57">
        <f>IF(BX$2=$B595,1/(1+BX$8),IF(BX$2&lt;$B595,"",BW595*1/(1+BX$8)))</f>
        <v>0.16496429417271016</v>
      </c>
      <c r="BY595" s="57">
        <f>IF(BY$2=$B595,1/(1+BY$8),IF(BY$2&lt;$B595,"",BX595*1/(1+BY$8)))</f>
        <v>0.15253286562432747</v>
      </c>
      <c r="BZ595" s="57">
        <f>IF(BZ$2=$B595,1/(1+BZ$8),IF(BZ$2&lt;$B595,"",BY595*1/(1+BZ$8)))</f>
        <v>0.14103824838125514</v>
      </c>
      <c r="CA595" s="57">
        <f>IF(CA$2=$B595,1/(1+CA$8),IF(CA$2&lt;$B595,"",BZ595*1/(1+CA$8)))</f>
        <v>0.13040984593736027</v>
      </c>
      <c r="CB595" s="57">
        <f>IF(CB$2=$B595,1/(1+CB$8),IF(CB$2&lt;$B595,"",CA595*1/(1+CB$8)))</f>
        <v>0.12058238181910333</v>
      </c>
      <c r="CC595" s="57">
        <f>IF(CC$2=$B595,1/(1+CC$8),IF(CC$2&lt;$B595,"",CB595*1/(1+CC$8)))</f>
        <v>0.11149549867693326</v>
      </c>
      <c r="CD595" s="57">
        <f>IF(CD$2=$B595,1/(1+CD$8),IF(CD$2&lt;$B595,"",CC595*1/(1+CD$8)))</f>
        <v>0.10309338758847272</v>
      </c>
      <c r="CE595" s="57">
        <f>IF(CE$2=$B595,1/(1+CE$8),IF(CE$2&lt;$B595,"",CD595*1/(1+CE$8)))</f>
        <v>9.5324445296784757E-2</v>
      </c>
      <c r="CF595" s="57">
        <f>IF(CF$2=$B595,1/(1+CF$8),IF(CF$2&lt;$B595,"",CE595*1/(1+CF$8)))</f>
        <v>8.8140957278580442E-2</v>
      </c>
      <c r="CG595" s="57">
        <f>IF(CG$2=$B595,1/(1+CG$8),IF(CG$2&lt;$B595,"",CF595*1/(1+CG$8)))</f>
        <v>8.1498804695867247E-2</v>
      </c>
      <c r="CH595" s="57">
        <f>IF(CH$2=$B595,1/(1+CH$8),IF(CH$2&lt;$B595,"",CG595*1/(1+CH$8)))</f>
        <v>7.5357193431222602E-2</v>
      </c>
      <c r="CI595" s="57">
        <f>IF(CI$2=$B595,1/(1+CI$8),IF(CI$2&lt;$B595,"",CH595*1/(1+CI$8)))</f>
        <v>6.9678403542508177E-2</v>
      </c>
      <c r="CJ595" s="57">
        <f>IF(CJ$2=$B595,1/(1+CJ$8),IF(CJ$2&lt;$B595,"",CI595*1/(1+CJ$8)))</f>
        <v>6.4427557598250737E-2</v>
      </c>
      <c r="CK595" s="57">
        <f>IF(CK$2=$B595,1/(1+CK$8),IF(CK$2&lt;$B595,"",CJ595*1/(1+CK$8)))</f>
        <v>5.9572406470874459E-2</v>
      </c>
      <c r="CL595" s="57">
        <f>IF(CL$2=$B595,1/(1+CL$8),IF(CL$2&lt;$B595,"",CK595*1/(1+CL$8)))</f>
        <v>5.5083131272190895E-2</v>
      </c>
      <c r="CM595" s="57">
        <f>IF(CM$2=$B595,1/(1+CM$8),IF(CM$2&lt;$B595,"",CL595*1/(1+CM$8)))</f>
        <v>5.0932160214693378E-2</v>
      </c>
      <c r="CN595" s="57">
        <f>IF(CN$2=$B595,1/(1+CN$8),IF(CN$2&lt;$B595,"",CM595*1/(1+CN$8)))</f>
        <v>4.7093999273872741E-2</v>
      </c>
      <c r="CO595" s="57">
        <f>IF(CO$2=$B595,1/(1+CO$8),IF(CO$2&lt;$B595,"",CN595*1/(1+CO$8)))</f>
        <v>4.3545075611532813E-2</v>
      </c>
      <c r="CP595" s="57">
        <f>IF(CP$2=$B595,1/(1+CP$8),IF(CP$2&lt;$B595,"",CO595*1/(1+CP$8)))</f>
        <v>4.0263592798458446E-2</v>
      </c>
      <c r="CQ595" s="57">
        <f>IF(CQ$2=$B595,1/(1+CQ$8),IF(CQ$2&lt;$B595,"",CP595*1/(1+CQ$8)))</f>
        <v>3.7229396947256993E-2</v>
      </c>
      <c r="CR595" s="57">
        <f>IF(CR$2=$B595,1/(1+CR$8),IF(CR$2&lt;$B595,"",CQ595*1/(1+CR$8)))</f>
        <v>3.4423852933201098E-2</v>
      </c>
      <c r="CS595" s="57">
        <f>IF(CS$2=$B595,1/(1+CS$8),IF(CS$2&lt;$B595,"",CR595*1/(1+CS$8)))</f>
        <v>3.1829729942858154E-2</v>
      </c>
      <c r="CT595" s="57">
        <f>IF(CT$2=$B595,1/(1+CT$8),IF(CT$2&lt;$B595,"",CS595*1/(1+CT$8)))</f>
        <v>2.9431095647580351E-2</v>
      </c>
      <c r="CU595" s="57">
        <f>IF(CU$2=$B595,1/(1+CU$8),IF(CU$2&lt;$B595,"",CT595*1/(1+CU$8)))</f>
        <v>2.7213218351900461E-2</v>
      </c>
      <c r="CV595" s="57">
        <f>IF(CV$2=$B595,1/(1+CV$8),IF(CV$2&lt;$B595,"",CU595*1/(1+CV$8)))</f>
        <v>2.5162476515858029E-2</v>
      </c>
      <c r="CW595" s="57">
        <f>IF(CW$2=$B595,1/(1+CW$8),IF(CW$2&lt;$B595,"",CV595*1/(1+CW$8)))</f>
        <v>2.3266275095569142E-2</v>
      </c>
      <c r="CX595" s="57">
        <f>IF(CX$2=$B595,1/(1+CX$8),IF(CX$2&lt;$B595,"",CW595*1/(1+CX$8)))</f>
        <v>2.1512968188228516E-2</v>
      </c>
      <c r="CY595" s="57">
        <f>IF(CY$2=$B595,1/(1+CY$8),IF(CY$2&lt;$B595,"",CX595*1/(1+CY$8)))</f>
        <v>1.9891787506452624E-2</v>
      </c>
      <c r="CZ595" s="57">
        <f>IF(CZ$2=$B595,1/(1+CZ$8),IF(CZ$2&lt;$B595,"",CY595*1/(1+CZ$8)))</f>
        <v>1.8392776242674637E-2</v>
      </c>
      <c r="DA595" s="57">
        <f>IF(DA$2=$B595,1/(1+DA$8),IF(DA$2&lt;$B595,"",CZ595*1/(1+DA$8)))</f>
        <v>1.7006727917406043E-2</v>
      </c>
      <c r="DB595" s="57">
        <f>IF(DB$2=$B595,1/(1+DB$8),IF(DB$2&lt;$B595,"",DA595*1/(1+DB$8)))</f>
        <v>1.572512983578922E-2</v>
      </c>
    </row>
    <row r="596" spans="1:106">
      <c r="A596" s="49"/>
      <c r="B596" s="20">
        <f t="shared" si="924"/>
        <v>49</v>
      </c>
      <c r="C596" s="44"/>
      <c r="D596" s="57">
        <f t="shared" ca="1" si="923"/>
        <v>413.22518792601528</v>
      </c>
      <c r="G596" s="57" t="str">
        <f>IF(G$2=$B596,1/(1+G$8),IF(G$2&lt;$B596,"",F596*1/(1+G$8)))</f>
        <v/>
      </c>
      <c r="H596" s="57" t="str">
        <f>IF(H$2=$B596,1/(1+H$8),IF(H$2&lt;$B596,"",G596*1/(1+H$8)))</f>
        <v/>
      </c>
      <c r="I596" s="57" t="str">
        <f>IF(I$2=$B596,1/(1+I$8),IF(I$2&lt;$B596,"",H596*1/(1+I$8)))</f>
        <v/>
      </c>
      <c r="J596" s="57" t="str">
        <f>IF(J$2=$B596,1/(1+J$8),IF(J$2&lt;$B596,"",I596*1/(1+J$8)))</f>
        <v/>
      </c>
      <c r="K596" s="57" t="str">
        <f>IF(K$2=$B596,1/(1+K$8),IF(K$2&lt;$B596,"",J596*1/(1+K$8)))</f>
        <v/>
      </c>
      <c r="L596" s="57" t="str">
        <f>IF(L$2=$B596,1/(1+L$8),IF(L$2&lt;$B596,"",K596*1/(1+L$8)))</f>
        <v/>
      </c>
      <c r="M596" s="57" t="str">
        <f>IF(M$2=$B596,1/(1+M$8),IF(M$2&lt;$B596,"",L596*1/(1+M$8)))</f>
        <v/>
      </c>
      <c r="N596" s="57" t="str">
        <f>IF(N$2=$B596,1/(1+N$8),IF(N$2&lt;$B596,"",M596*1/(1+N$8)))</f>
        <v/>
      </c>
      <c r="O596" s="57" t="str">
        <f>IF(O$2=$B596,1/(1+O$8),IF(O$2&lt;$B596,"",N596*1/(1+O$8)))</f>
        <v/>
      </c>
      <c r="P596" s="57" t="str">
        <f>IF(P$2=$B596,1/(1+P$8),IF(P$2&lt;$B596,"",O596*1/(1+P$8)))</f>
        <v/>
      </c>
      <c r="Q596" s="57" t="str">
        <f>IF(Q$2=$B596,1/(1+Q$8),IF(Q$2&lt;$B596,"",P596*1/(1+Q$8)))</f>
        <v/>
      </c>
      <c r="R596" s="57" t="str">
        <f>IF(R$2=$B596,1/(1+R$8),IF(R$2&lt;$B596,"",Q596*1/(1+R$8)))</f>
        <v/>
      </c>
      <c r="S596" s="57" t="str">
        <f>IF(S$2=$B596,1/(1+S$8),IF(S$2&lt;$B596,"",R596*1/(1+S$8)))</f>
        <v/>
      </c>
      <c r="T596" s="57" t="str">
        <f>IF(T$2=$B596,1/(1+T$8),IF(T$2&lt;$B596,"",S596*1/(1+T$8)))</f>
        <v/>
      </c>
      <c r="U596" s="57" t="str">
        <f>IF(U$2=$B596,1/(1+U$8),IF(U$2&lt;$B596,"",T596*1/(1+U$8)))</f>
        <v/>
      </c>
      <c r="V596" s="57" t="str">
        <f>IF(V$2=$B596,1/(1+V$8),IF(V$2&lt;$B596,"",U596*1/(1+V$8)))</f>
        <v/>
      </c>
      <c r="W596" s="57" t="str">
        <f>IF(W$2=$B596,1/(1+W$8),IF(W$2&lt;$B596,"",V596*1/(1+W$8)))</f>
        <v/>
      </c>
      <c r="X596" s="57" t="str">
        <f>IF(X$2=$B596,1/(1+X$8),IF(X$2&lt;$B596,"",W596*1/(1+X$8)))</f>
        <v/>
      </c>
      <c r="Y596" s="57" t="str">
        <f>IF(Y$2=$B596,1/(1+Y$8),IF(Y$2&lt;$B596,"",X596*1/(1+Y$8)))</f>
        <v/>
      </c>
      <c r="Z596" s="57" t="str">
        <f>IF(Z$2=$B596,1/(1+Z$8),IF(Z$2&lt;$B596,"",Y596*1/(1+Z$8)))</f>
        <v/>
      </c>
      <c r="AA596" s="57" t="str">
        <f>IF(AA$2=$B596,1/(1+AA$8),IF(AA$2&lt;$B596,"",Z596*1/(1+AA$8)))</f>
        <v/>
      </c>
      <c r="AB596" s="57" t="str">
        <f>IF(AB$2=$B596,1/(1+AB$8),IF(AB$2&lt;$B596,"",AA596*1/(1+AB$8)))</f>
        <v/>
      </c>
      <c r="AC596" s="57" t="str">
        <f>IF(AC$2=$B596,1/(1+AC$8),IF(AC$2&lt;$B596,"",AB596*1/(1+AC$8)))</f>
        <v/>
      </c>
      <c r="AD596" s="57" t="str">
        <f>IF(AD$2=$B596,1/(1+AD$8),IF(AD$2&lt;$B596,"",AC596*1/(1+AD$8)))</f>
        <v/>
      </c>
      <c r="AE596" s="57" t="str">
        <f>IF(AE$2=$B596,1/(1+AE$8),IF(AE$2&lt;$B596,"",AD596*1/(1+AE$8)))</f>
        <v/>
      </c>
      <c r="AF596" s="57" t="str">
        <f>IF(AF$2=$B596,1/(1+AF$8),IF(AF$2&lt;$B596,"",AE596*1/(1+AF$8)))</f>
        <v/>
      </c>
      <c r="AG596" s="57" t="str">
        <f>IF(AG$2=$B596,1/(1+AG$8),IF(AG$2&lt;$B596,"",AF596*1/(1+AG$8)))</f>
        <v/>
      </c>
      <c r="AH596" s="57" t="str">
        <f>IF(AH$2=$B596,1/(1+AH$8),IF(AH$2&lt;$B596,"",AG596*1/(1+AH$8)))</f>
        <v/>
      </c>
      <c r="AI596" s="57" t="str">
        <f>IF(AI$2=$B596,1/(1+AI$8),IF(AI$2&lt;$B596,"",AH596*1/(1+AI$8)))</f>
        <v/>
      </c>
      <c r="AJ596" s="57" t="str">
        <f>IF(AJ$2=$B596,1/(1+AJ$8),IF(AJ$2&lt;$B596,"",AI596*1/(1+AJ$8)))</f>
        <v/>
      </c>
      <c r="AK596" s="57" t="str">
        <f>IF(AK$2=$B596,1/(1+AK$8),IF(AK$2&lt;$B596,"",AJ596*1/(1+AK$8)))</f>
        <v/>
      </c>
      <c r="AL596" s="57" t="str">
        <f>IF(AL$2=$B596,1/(1+AL$8),IF(AL$2&lt;$B596,"",AK596*1/(1+AL$8)))</f>
        <v/>
      </c>
      <c r="AM596" s="57" t="str">
        <f>IF(AM$2=$B596,1/(1+AM$8),IF(AM$2&lt;$B596,"",AL596*1/(1+AM$8)))</f>
        <v/>
      </c>
      <c r="AN596" s="57" t="str">
        <f>IF(AN$2=$B596,1/(1+AN$8),IF(AN$2&lt;$B596,"",AM596*1/(1+AN$8)))</f>
        <v/>
      </c>
      <c r="AO596" s="57" t="str">
        <f>IF(AO$2=$B596,1/(1+AO$8),IF(AO$2&lt;$B596,"",AN596*1/(1+AO$8)))</f>
        <v/>
      </c>
      <c r="AP596" s="57" t="str">
        <f>IF(AP$2=$B596,1/(1+AP$8),IF(AP$2&lt;$B596,"",AO596*1/(1+AP$8)))</f>
        <v/>
      </c>
      <c r="AQ596" s="57" t="str">
        <f>IF(AQ$2=$B596,1/(1+AQ$8),IF(AQ$2&lt;$B596,"",AP596*1/(1+AQ$8)))</f>
        <v/>
      </c>
      <c r="AR596" s="57" t="str">
        <f>IF(AR$2=$B596,1/(1+AR$8),IF(AR$2&lt;$B596,"",AQ596*1/(1+AR$8)))</f>
        <v/>
      </c>
      <c r="AS596" s="57" t="str">
        <f>IF(AS$2=$B596,1/(1+AS$8),IF(AS$2&lt;$B596,"",AR596*1/(1+AS$8)))</f>
        <v/>
      </c>
      <c r="AT596" s="57" t="str">
        <f>IF(AT$2=$B596,1/(1+AT$8),IF(AT$2&lt;$B596,"",AS596*1/(1+AT$8)))</f>
        <v/>
      </c>
      <c r="AU596" s="57" t="str">
        <f>IF(AU$2=$B596,1/(1+AU$8),IF(AU$2&lt;$B596,"",AT596*1/(1+AU$8)))</f>
        <v/>
      </c>
      <c r="AV596" s="57" t="str">
        <f>IF(AV$2=$B596,1/(1+AV$8),IF(AV$2&lt;$B596,"",AU596*1/(1+AV$8)))</f>
        <v/>
      </c>
      <c r="AW596" s="57" t="str">
        <f>IF(AW$2=$B596,1/(1+AW$8),IF(AW$2&lt;$B596,"",AV596*1/(1+AW$8)))</f>
        <v/>
      </c>
      <c r="AX596" s="57" t="str">
        <f>IF(AX$2=$B596,1/(1+AX$8),IF(AX$2&lt;$B596,"",AW596*1/(1+AX$8)))</f>
        <v/>
      </c>
      <c r="AY596" s="57" t="str">
        <f>IF(AY$2=$B596,1/(1+AY$8),IF(AY$2&lt;$B596,"",AX596*1/(1+AY$8)))</f>
        <v/>
      </c>
      <c r="AZ596" s="57" t="str">
        <f>IF(AZ$2=$B596,1/(1+AZ$8),IF(AZ$2&lt;$B596,"",AY596*1/(1+AZ$8)))</f>
        <v/>
      </c>
      <c r="BA596" s="57" t="str">
        <f>IF(BA$2=$B596,1/(1+BA$8),IF(BA$2&lt;$B596,"",AZ596*1/(1+BA$8)))</f>
        <v/>
      </c>
      <c r="BB596" s="57" t="str">
        <f>IF(BB$2=$B596,1/(1+BB$8),IF(BB$2&lt;$B596,"",BA596*1/(1+BB$8)))</f>
        <v/>
      </c>
      <c r="BC596" s="57">
        <f>IF(BC$2=$B596,1/(1+BC$8),IF(BC$2&lt;$B596,"",BB596*1/(1+BC$8)))</f>
        <v>0.92464170134073032</v>
      </c>
      <c r="BD596" s="57">
        <f>IF(BD$2=$B596,1/(1+BD$8),IF(BD$2&lt;$B596,"",BC596*1/(1+BD$8)))</f>
        <v>0.85496227585828033</v>
      </c>
      <c r="BE596" s="57">
        <f>IF(BE$2=$B596,1/(1+BE$8),IF(BE$2&lt;$B596,"",BD596*1/(1+BE$8)))</f>
        <v>0.79053377333174313</v>
      </c>
      <c r="BF596" s="57">
        <f>IF(BF$2=$B596,1/(1+BF$8),IF(BF$2&lt;$B596,"",BE596*1/(1+BF$8)))</f>
        <v>0.73096049314077027</v>
      </c>
      <c r="BG596" s="57">
        <f>IF(BG$2=$B596,1/(1+BG$8),IF(BG$2&lt;$B596,"",BF596*1/(1+BG$8)))</f>
        <v>0.67587655399054114</v>
      </c>
      <c r="BH596" s="57">
        <f>IF(BH$2=$B596,1/(1+BH$8),IF(BH$2&lt;$B596,"",BG596*1/(1+BH$8)))</f>
        <v>0.62494364677812397</v>
      </c>
      <c r="BI596" s="57">
        <f>IF(BI$2=$B596,1/(1+BI$8),IF(BI$2&lt;$B596,"",BH596*1/(1+BI$8)))</f>
        <v>0.57784895679900494</v>
      </c>
      <c r="BJ596" s="57">
        <f>IF(BJ$2=$B596,1/(1+BJ$8),IF(BJ$2&lt;$B596,"",BI596*1/(1+BJ$8)))</f>
        <v>0.53430324253259809</v>
      </c>
      <c r="BK596" s="57">
        <f>IF(BK$2=$B596,1/(1+BK$8),IF(BK$2&lt;$B596,"",BJ596*1/(1+BK$8)))</f>
        <v>0.49403905920721036</v>
      </c>
      <c r="BL596" s="57">
        <f>IF(BL$2=$B596,1/(1+BL$8),IF(BL$2&lt;$B596,"",BK596*1/(1+BL$8)))</f>
        <v>0.45680911623412879</v>
      </c>
      <c r="BM596" s="57">
        <f>IF(BM$2=$B596,1/(1+BM$8),IF(BM$2&lt;$B596,"",BL596*1/(1+BM$8)))</f>
        <v>0.42238475842268031</v>
      </c>
      <c r="BN596" s="57">
        <f>IF(BN$2=$B596,1/(1+BN$8),IF(BN$2&lt;$B596,"",BM596*1/(1+BN$8)))</f>
        <v>0.39055456164834051</v>
      </c>
      <c r="BO596" s="57">
        <f>IF(BO$2=$B596,1/(1+BO$8),IF(BO$2&lt;$B596,"",BN596*1/(1+BO$8)))</f>
        <v>0.36112303434890475</v>
      </c>
      <c r="BP596" s="57">
        <f>IF(BP$2=$B596,1/(1+BP$8),IF(BP$2&lt;$B596,"",BO596*1/(1+BP$8)))</f>
        <v>0.33390941687369829</v>
      </c>
      <c r="BQ596" s="57">
        <f>IF(BQ$2=$B596,1/(1+BQ$8),IF(BQ$2&lt;$B596,"",BP596*1/(1+BQ$8)))</f>
        <v>0.30874657131178757</v>
      </c>
      <c r="BR596" s="57">
        <f>IF(BR$2=$B596,1/(1+BR$8),IF(BR$2&lt;$B596,"",BQ596*1/(1+BR$8)))</f>
        <v>0.28547995498084838</v>
      </c>
      <c r="BS596" s="57">
        <f>IF(BS$2=$B596,1/(1+BS$8),IF(BS$2&lt;$B596,"",BR596*1/(1+BS$8)))</f>
        <v>0.26396667127216678</v>
      </c>
      <c r="BT596" s="57">
        <f>IF(BT$2=$B596,1/(1+BT$8),IF(BT$2&lt;$B596,"",BS596*1/(1+BT$8)))</f>
        <v>0.24407459202234558</v>
      </c>
      <c r="BU596" s="57">
        <f>IF(BU$2=$B596,1/(1+BU$8),IF(BU$2&lt;$B596,"",BT596*1/(1+BU$8)))</f>
        <v>0.22568154602158627</v>
      </c>
      <c r="BV596" s="57">
        <f>IF(BV$2=$B596,1/(1+BV$8),IF(BV$2&lt;$B596,"",BU596*1/(1+BV$8)))</f>
        <v>0.20867456867460588</v>
      </c>
      <c r="BW596" s="57">
        <f>IF(BW$2=$B596,1/(1+BW$8),IF(BW$2&lt;$B596,"",BV596*1/(1+BW$8)))</f>
        <v>0.19294920820583064</v>
      </c>
      <c r="BX596" s="57">
        <f>IF(BX$2=$B596,1/(1+BX$8),IF(BX$2&lt;$B596,"",BW596*1/(1+BX$8)))</f>
        <v>0.17840888414778605</v>
      </c>
      <c r="BY596" s="57">
        <f>IF(BY$2=$B596,1/(1+BY$8),IF(BY$2&lt;$B596,"",BX596*1/(1+BY$8)))</f>
        <v>0.16496429417271016</v>
      </c>
      <c r="BZ596" s="57">
        <f>IF(BZ$2=$B596,1/(1+BZ$8),IF(BZ$2&lt;$B596,"",BY596*1/(1+BZ$8)))</f>
        <v>0.15253286562432747</v>
      </c>
      <c r="CA596" s="57">
        <f>IF(CA$2=$B596,1/(1+CA$8),IF(CA$2&lt;$B596,"",BZ596*1/(1+CA$8)))</f>
        <v>0.14103824838125514</v>
      </c>
      <c r="CB596" s="57">
        <f>IF(CB$2=$B596,1/(1+CB$8),IF(CB$2&lt;$B596,"",CA596*1/(1+CB$8)))</f>
        <v>0.13040984593736027</v>
      </c>
      <c r="CC596" s="57">
        <f>IF(CC$2=$B596,1/(1+CC$8),IF(CC$2&lt;$B596,"",CB596*1/(1+CC$8)))</f>
        <v>0.12058238181910333</v>
      </c>
      <c r="CD596" s="57">
        <f>IF(CD$2=$B596,1/(1+CD$8),IF(CD$2&lt;$B596,"",CC596*1/(1+CD$8)))</f>
        <v>0.11149549867693326</v>
      </c>
      <c r="CE596" s="57">
        <f>IF(CE$2=$B596,1/(1+CE$8),IF(CE$2&lt;$B596,"",CD596*1/(1+CE$8)))</f>
        <v>0.10309338758847272</v>
      </c>
      <c r="CF596" s="57">
        <f>IF(CF$2=$B596,1/(1+CF$8),IF(CF$2&lt;$B596,"",CE596*1/(1+CF$8)))</f>
        <v>9.5324445296784757E-2</v>
      </c>
      <c r="CG596" s="57">
        <f>IF(CG$2=$B596,1/(1+CG$8),IF(CG$2&lt;$B596,"",CF596*1/(1+CG$8)))</f>
        <v>8.8140957278580442E-2</v>
      </c>
      <c r="CH596" s="57">
        <f>IF(CH$2=$B596,1/(1+CH$8),IF(CH$2&lt;$B596,"",CG596*1/(1+CH$8)))</f>
        <v>8.1498804695867247E-2</v>
      </c>
      <c r="CI596" s="57">
        <f>IF(CI$2=$B596,1/(1+CI$8),IF(CI$2&lt;$B596,"",CH596*1/(1+CI$8)))</f>
        <v>7.5357193431222602E-2</v>
      </c>
      <c r="CJ596" s="57">
        <f>IF(CJ$2=$B596,1/(1+CJ$8),IF(CJ$2&lt;$B596,"",CI596*1/(1+CJ$8)))</f>
        <v>6.9678403542508177E-2</v>
      </c>
      <c r="CK596" s="57">
        <f>IF(CK$2=$B596,1/(1+CK$8),IF(CK$2&lt;$B596,"",CJ596*1/(1+CK$8)))</f>
        <v>6.4427557598250737E-2</v>
      </c>
      <c r="CL596" s="57">
        <f>IF(CL$2=$B596,1/(1+CL$8),IF(CL$2&lt;$B596,"",CK596*1/(1+CL$8)))</f>
        <v>5.9572406470874459E-2</v>
      </c>
      <c r="CM596" s="57">
        <f>IF(CM$2=$B596,1/(1+CM$8),IF(CM$2&lt;$B596,"",CL596*1/(1+CM$8)))</f>
        <v>5.5083131272190895E-2</v>
      </c>
      <c r="CN596" s="57">
        <f>IF(CN$2=$B596,1/(1+CN$8),IF(CN$2&lt;$B596,"",CM596*1/(1+CN$8)))</f>
        <v>5.0932160214693378E-2</v>
      </c>
      <c r="CO596" s="57">
        <f>IF(CO$2=$B596,1/(1+CO$8),IF(CO$2&lt;$B596,"",CN596*1/(1+CO$8)))</f>
        <v>4.7093999273872741E-2</v>
      </c>
      <c r="CP596" s="57">
        <f>IF(CP$2=$B596,1/(1+CP$8),IF(CP$2&lt;$B596,"",CO596*1/(1+CP$8)))</f>
        <v>4.3545075611532813E-2</v>
      </c>
      <c r="CQ596" s="57">
        <f>IF(CQ$2=$B596,1/(1+CQ$8),IF(CQ$2&lt;$B596,"",CP596*1/(1+CQ$8)))</f>
        <v>4.0263592798458446E-2</v>
      </c>
      <c r="CR596" s="57">
        <f>IF(CR$2=$B596,1/(1+CR$8),IF(CR$2&lt;$B596,"",CQ596*1/(1+CR$8)))</f>
        <v>3.7229396947256993E-2</v>
      </c>
      <c r="CS596" s="57">
        <f>IF(CS$2=$B596,1/(1+CS$8),IF(CS$2&lt;$B596,"",CR596*1/(1+CS$8)))</f>
        <v>3.4423852933201098E-2</v>
      </c>
      <c r="CT596" s="57">
        <f>IF(CT$2=$B596,1/(1+CT$8),IF(CT$2&lt;$B596,"",CS596*1/(1+CT$8)))</f>
        <v>3.1829729942858154E-2</v>
      </c>
      <c r="CU596" s="57">
        <f>IF(CU$2=$B596,1/(1+CU$8),IF(CU$2&lt;$B596,"",CT596*1/(1+CU$8)))</f>
        <v>2.9431095647580351E-2</v>
      </c>
      <c r="CV596" s="57">
        <f>IF(CV$2=$B596,1/(1+CV$8),IF(CV$2&lt;$B596,"",CU596*1/(1+CV$8)))</f>
        <v>2.7213218351900461E-2</v>
      </c>
      <c r="CW596" s="57">
        <f>IF(CW$2=$B596,1/(1+CW$8),IF(CW$2&lt;$B596,"",CV596*1/(1+CW$8)))</f>
        <v>2.5162476515858029E-2</v>
      </c>
      <c r="CX596" s="57">
        <f>IF(CX$2=$B596,1/(1+CX$8),IF(CX$2&lt;$B596,"",CW596*1/(1+CX$8)))</f>
        <v>2.3266275095569142E-2</v>
      </c>
      <c r="CY596" s="57">
        <f>IF(CY$2=$B596,1/(1+CY$8),IF(CY$2&lt;$B596,"",CX596*1/(1+CY$8)))</f>
        <v>2.1512968188228516E-2</v>
      </c>
      <c r="CZ596" s="57">
        <f>IF(CZ$2=$B596,1/(1+CZ$8),IF(CZ$2&lt;$B596,"",CY596*1/(1+CZ$8)))</f>
        <v>1.9891787506452624E-2</v>
      </c>
      <c r="DA596" s="57">
        <f>IF(DA$2=$B596,1/(1+DA$8),IF(DA$2&lt;$B596,"",CZ596*1/(1+DA$8)))</f>
        <v>1.8392776242674637E-2</v>
      </c>
      <c r="DB596" s="57">
        <f>IF(DB$2=$B596,1/(1+DB$8),IF(DB$2&lt;$B596,"",DA596*1/(1+DB$8)))</f>
        <v>1.7006727917406043E-2</v>
      </c>
    </row>
    <row r="597" spans="1:106">
      <c r="A597" s="49"/>
      <c r="B597" s="20">
        <f t="shared" si="924"/>
        <v>50</v>
      </c>
      <c r="C597" s="44"/>
      <c r="D597" s="57">
        <f t="shared" ca="1" si="923"/>
        <v>425.62194356379575</v>
      </c>
      <c r="G597" s="57" t="str">
        <f>IF(G$2=$B597,1/(1+G$8),IF(G$2&lt;$B597,"",F597*1/(1+G$8)))</f>
        <v/>
      </c>
      <c r="H597" s="57" t="str">
        <f>IF(H$2=$B597,1/(1+H$8),IF(H$2&lt;$B597,"",G597*1/(1+H$8)))</f>
        <v/>
      </c>
      <c r="I597" s="57" t="str">
        <f>IF(I$2=$B597,1/(1+I$8),IF(I$2&lt;$B597,"",H597*1/(1+I$8)))</f>
        <v/>
      </c>
      <c r="J597" s="57" t="str">
        <f>IF(J$2=$B597,1/(1+J$8),IF(J$2&lt;$B597,"",I597*1/(1+J$8)))</f>
        <v/>
      </c>
      <c r="K597" s="57" t="str">
        <f>IF(K$2=$B597,1/(1+K$8),IF(K$2&lt;$B597,"",J597*1/(1+K$8)))</f>
        <v/>
      </c>
      <c r="L597" s="57" t="str">
        <f>IF(L$2=$B597,1/(1+L$8),IF(L$2&lt;$B597,"",K597*1/(1+L$8)))</f>
        <v/>
      </c>
      <c r="M597" s="57" t="str">
        <f>IF(M$2=$B597,1/(1+M$8),IF(M$2&lt;$B597,"",L597*1/(1+M$8)))</f>
        <v/>
      </c>
      <c r="N597" s="57" t="str">
        <f>IF(N$2=$B597,1/(1+N$8),IF(N$2&lt;$B597,"",M597*1/(1+N$8)))</f>
        <v/>
      </c>
      <c r="O597" s="57" t="str">
        <f>IF(O$2=$B597,1/(1+O$8),IF(O$2&lt;$B597,"",N597*1/(1+O$8)))</f>
        <v/>
      </c>
      <c r="P597" s="57" t="str">
        <f>IF(P$2=$B597,1/(1+P$8),IF(P$2&lt;$B597,"",O597*1/(1+P$8)))</f>
        <v/>
      </c>
      <c r="Q597" s="57" t="str">
        <f>IF(Q$2=$B597,1/(1+Q$8),IF(Q$2&lt;$B597,"",P597*1/(1+Q$8)))</f>
        <v/>
      </c>
      <c r="R597" s="57" t="str">
        <f>IF(R$2=$B597,1/(1+R$8),IF(R$2&lt;$B597,"",Q597*1/(1+R$8)))</f>
        <v/>
      </c>
      <c r="S597" s="57" t="str">
        <f>IF(S$2=$B597,1/(1+S$8),IF(S$2&lt;$B597,"",R597*1/(1+S$8)))</f>
        <v/>
      </c>
      <c r="T597" s="57" t="str">
        <f>IF(T$2=$B597,1/(1+T$8),IF(T$2&lt;$B597,"",S597*1/(1+T$8)))</f>
        <v/>
      </c>
      <c r="U597" s="57" t="str">
        <f>IF(U$2=$B597,1/(1+U$8),IF(U$2&lt;$B597,"",T597*1/(1+U$8)))</f>
        <v/>
      </c>
      <c r="V597" s="57" t="str">
        <f>IF(V$2=$B597,1/(1+V$8),IF(V$2&lt;$B597,"",U597*1/(1+V$8)))</f>
        <v/>
      </c>
      <c r="W597" s="57" t="str">
        <f>IF(W$2=$B597,1/(1+W$8),IF(W$2&lt;$B597,"",V597*1/(1+W$8)))</f>
        <v/>
      </c>
      <c r="X597" s="57" t="str">
        <f>IF(X$2=$B597,1/(1+X$8),IF(X$2&lt;$B597,"",W597*1/(1+X$8)))</f>
        <v/>
      </c>
      <c r="Y597" s="57" t="str">
        <f>IF(Y$2=$B597,1/(1+Y$8),IF(Y$2&lt;$B597,"",X597*1/(1+Y$8)))</f>
        <v/>
      </c>
      <c r="Z597" s="57" t="str">
        <f>IF(Z$2=$B597,1/(1+Z$8),IF(Z$2&lt;$B597,"",Y597*1/(1+Z$8)))</f>
        <v/>
      </c>
      <c r="AA597" s="57" t="str">
        <f>IF(AA$2=$B597,1/(1+AA$8),IF(AA$2&lt;$B597,"",Z597*1/(1+AA$8)))</f>
        <v/>
      </c>
      <c r="AB597" s="57" t="str">
        <f>IF(AB$2=$B597,1/(1+AB$8),IF(AB$2&lt;$B597,"",AA597*1/(1+AB$8)))</f>
        <v/>
      </c>
      <c r="AC597" s="57" t="str">
        <f>IF(AC$2=$B597,1/(1+AC$8),IF(AC$2&lt;$B597,"",AB597*1/(1+AC$8)))</f>
        <v/>
      </c>
      <c r="AD597" s="57" t="str">
        <f>IF(AD$2=$B597,1/(1+AD$8),IF(AD$2&lt;$B597,"",AC597*1/(1+AD$8)))</f>
        <v/>
      </c>
      <c r="AE597" s="57" t="str">
        <f>IF(AE$2=$B597,1/(1+AE$8),IF(AE$2&lt;$B597,"",AD597*1/(1+AE$8)))</f>
        <v/>
      </c>
      <c r="AF597" s="57" t="str">
        <f>IF(AF$2=$B597,1/(1+AF$8),IF(AF$2&lt;$B597,"",AE597*1/(1+AF$8)))</f>
        <v/>
      </c>
      <c r="AG597" s="57" t="str">
        <f>IF(AG$2=$B597,1/(1+AG$8),IF(AG$2&lt;$B597,"",AF597*1/(1+AG$8)))</f>
        <v/>
      </c>
      <c r="AH597" s="57" t="str">
        <f>IF(AH$2=$B597,1/(1+AH$8),IF(AH$2&lt;$B597,"",AG597*1/(1+AH$8)))</f>
        <v/>
      </c>
      <c r="AI597" s="57" t="str">
        <f>IF(AI$2=$B597,1/(1+AI$8),IF(AI$2&lt;$B597,"",AH597*1/(1+AI$8)))</f>
        <v/>
      </c>
      <c r="AJ597" s="57" t="str">
        <f>IF(AJ$2=$B597,1/(1+AJ$8),IF(AJ$2&lt;$B597,"",AI597*1/(1+AJ$8)))</f>
        <v/>
      </c>
      <c r="AK597" s="57" t="str">
        <f>IF(AK$2=$B597,1/(1+AK$8),IF(AK$2&lt;$B597,"",AJ597*1/(1+AK$8)))</f>
        <v/>
      </c>
      <c r="AL597" s="57" t="str">
        <f>IF(AL$2=$B597,1/(1+AL$8),IF(AL$2&lt;$B597,"",AK597*1/(1+AL$8)))</f>
        <v/>
      </c>
      <c r="AM597" s="57" t="str">
        <f>IF(AM$2=$B597,1/(1+AM$8),IF(AM$2&lt;$B597,"",AL597*1/(1+AM$8)))</f>
        <v/>
      </c>
      <c r="AN597" s="57" t="str">
        <f>IF(AN$2=$B597,1/(1+AN$8),IF(AN$2&lt;$B597,"",AM597*1/(1+AN$8)))</f>
        <v/>
      </c>
      <c r="AO597" s="57" t="str">
        <f>IF(AO$2=$B597,1/(1+AO$8),IF(AO$2&lt;$B597,"",AN597*1/(1+AO$8)))</f>
        <v/>
      </c>
      <c r="AP597" s="57" t="str">
        <f>IF(AP$2=$B597,1/(1+AP$8),IF(AP$2&lt;$B597,"",AO597*1/(1+AP$8)))</f>
        <v/>
      </c>
      <c r="AQ597" s="57" t="str">
        <f>IF(AQ$2=$B597,1/(1+AQ$8),IF(AQ$2&lt;$B597,"",AP597*1/(1+AQ$8)))</f>
        <v/>
      </c>
      <c r="AR597" s="57" t="str">
        <f>IF(AR$2=$B597,1/(1+AR$8),IF(AR$2&lt;$B597,"",AQ597*1/(1+AR$8)))</f>
        <v/>
      </c>
      <c r="AS597" s="57" t="str">
        <f>IF(AS$2=$B597,1/(1+AS$8),IF(AS$2&lt;$B597,"",AR597*1/(1+AS$8)))</f>
        <v/>
      </c>
      <c r="AT597" s="57" t="str">
        <f>IF(AT$2=$B597,1/(1+AT$8),IF(AT$2&lt;$B597,"",AS597*1/(1+AT$8)))</f>
        <v/>
      </c>
      <c r="AU597" s="57" t="str">
        <f>IF(AU$2=$B597,1/(1+AU$8),IF(AU$2&lt;$B597,"",AT597*1/(1+AU$8)))</f>
        <v/>
      </c>
      <c r="AV597" s="57" t="str">
        <f>IF(AV$2=$B597,1/(1+AV$8),IF(AV$2&lt;$B597,"",AU597*1/(1+AV$8)))</f>
        <v/>
      </c>
      <c r="AW597" s="57" t="str">
        <f>IF(AW$2=$B597,1/(1+AW$8),IF(AW$2&lt;$B597,"",AV597*1/(1+AW$8)))</f>
        <v/>
      </c>
      <c r="AX597" s="57" t="str">
        <f>IF(AX$2=$B597,1/(1+AX$8),IF(AX$2&lt;$B597,"",AW597*1/(1+AX$8)))</f>
        <v/>
      </c>
      <c r="AY597" s="57" t="str">
        <f>IF(AY$2=$B597,1/(1+AY$8),IF(AY$2&lt;$B597,"",AX597*1/(1+AY$8)))</f>
        <v/>
      </c>
      <c r="AZ597" s="57" t="str">
        <f>IF(AZ$2=$B597,1/(1+AZ$8),IF(AZ$2&lt;$B597,"",AY597*1/(1+AZ$8)))</f>
        <v/>
      </c>
      <c r="BA597" s="57" t="str">
        <f>IF(BA$2=$B597,1/(1+BA$8),IF(BA$2&lt;$B597,"",AZ597*1/(1+BA$8)))</f>
        <v/>
      </c>
      <c r="BB597" s="57" t="str">
        <f>IF(BB$2=$B597,1/(1+BB$8),IF(BB$2&lt;$B597,"",BA597*1/(1+BB$8)))</f>
        <v/>
      </c>
      <c r="BC597" s="57" t="str">
        <f>IF(BC$2=$B597,1/(1+BC$8),IF(BC$2&lt;$B597,"",BB597*1/(1+BC$8)))</f>
        <v/>
      </c>
      <c r="BD597" s="57">
        <f>IF(BD$2=$B597,1/(1+BD$8),IF(BD$2&lt;$B597,"",BC597*1/(1+BD$8)))</f>
        <v>0.92464170134073032</v>
      </c>
      <c r="BE597" s="57">
        <f>IF(BE$2=$B597,1/(1+BE$8),IF(BE$2&lt;$B597,"",BD597*1/(1+BE$8)))</f>
        <v>0.85496227585828033</v>
      </c>
      <c r="BF597" s="57">
        <f>IF(BF$2=$B597,1/(1+BF$8),IF(BF$2&lt;$B597,"",BE597*1/(1+BF$8)))</f>
        <v>0.79053377333174313</v>
      </c>
      <c r="BG597" s="57">
        <f>IF(BG$2=$B597,1/(1+BG$8),IF(BG$2&lt;$B597,"",BF597*1/(1+BG$8)))</f>
        <v>0.73096049314077027</v>
      </c>
      <c r="BH597" s="57">
        <f>IF(BH$2=$B597,1/(1+BH$8),IF(BH$2&lt;$B597,"",BG597*1/(1+BH$8)))</f>
        <v>0.67587655399054114</v>
      </c>
      <c r="BI597" s="57">
        <f>IF(BI$2=$B597,1/(1+BI$8),IF(BI$2&lt;$B597,"",BH597*1/(1+BI$8)))</f>
        <v>0.62494364677812397</v>
      </c>
      <c r="BJ597" s="57">
        <f>IF(BJ$2=$B597,1/(1+BJ$8),IF(BJ$2&lt;$B597,"",BI597*1/(1+BJ$8)))</f>
        <v>0.57784895679900494</v>
      </c>
      <c r="BK597" s="57">
        <f>IF(BK$2=$B597,1/(1+BK$8),IF(BK$2&lt;$B597,"",BJ597*1/(1+BK$8)))</f>
        <v>0.53430324253259809</v>
      </c>
      <c r="BL597" s="57">
        <f>IF(BL$2=$B597,1/(1+BL$8),IF(BL$2&lt;$B597,"",BK597*1/(1+BL$8)))</f>
        <v>0.49403905920721036</v>
      </c>
      <c r="BM597" s="57">
        <f>IF(BM$2=$B597,1/(1+BM$8),IF(BM$2&lt;$B597,"",BL597*1/(1+BM$8)))</f>
        <v>0.45680911623412879</v>
      </c>
      <c r="BN597" s="57">
        <f>IF(BN$2=$B597,1/(1+BN$8),IF(BN$2&lt;$B597,"",BM597*1/(1+BN$8)))</f>
        <v>0.42238475842268031</v>
      </c>
      <c r="BO597" s="57">
        <f>IF(BO$2=$B597,1/(1+BO$8),IF(BO$2&lt;$B597,"",BN597*1/(1+BO$8)))</f>
        <v>0.39055456164834051</v>
      </c>
      <c r="BP597" s="57">
        <f>IF(BP$2=$B597,1/(1+BP$8),IF(BP$2&lt;$B597,"",BO597*1/(1+BP$8)))</f>
        <v>0.36112303434890475</v>
      </c>
      <c r="BQ597" s="57">
        <f>IF(BQ$2=$B597,1/(1+BQ$8),IF(BQ$2&lt;$B597,"",BP597*1/(1+BQ$8)))</f>
        <v>0.33390941687369829</v>
      </c>
      <c r="BR597" s="57">
        <f>IF(BR$2=$B597,1/(1+BR$8),IF(BR$2&lt;$B597,"",BQ597*1/(1+BR$8)))</f>
        <v>0.30874657131178757</v>
      </c>
      <c r="BS597" s="57">
        <f>IF(BS$2=$B597,1/(1+BS$8),IF(BS$2&lt;$B597,"",BR597*1/(1+BS$8)))</f>
        <v>0.28547995498084838</v>
      </c>
      <c r="BT597" s="57">
        <f>IF(BT$2=$B597,1/(1+BT$8),IF(BT$2&lt;$B597,"",BS597*1/(1+BT$8)))</f>
        <v>0.26396667127216678</v>
      </c>
      <c r="BU597" s="57">
        <f>IF(BU$2=$B597,1/(1+BU$8),IF(BU$2&lt;$B597,"",BT597*1/(1+BU$8)))</f>
        <v>0.24407459202234558</v>
      </c>
      <c r="BV597" s="57">
        <f>IF(BV$2=$B597,1/(1+BV$8),IF(BV$2&lt;$B597,"",BU597*1/(1+BV$8)))</f>
        <v>0.22568154602158627</v>
      </c>
      <c r="BW597" s="57">
        <f>IF(BW$2=$B597,1/(1+BW$8),IF(BW$2&lt;$B597,"",BV597*1/(1+BW$8)))</f>
        <v>0.20867456867460588</v>
      </c>
      <c r="BX597" s="57">
        <f>IF(BX$2=$B597,1/(1+BX$8),IF(BX$2&lt;$B597,"",BW597*1/(1+BX$8)))</f>
        <v>0.19294920820583064</v>
      </c>
      <c r="BY597" s="57">
        <f>IF(BY$2=$B597,1/(1+BY$8),IF(BY$2&lt;$B597,"",BX597*1/(1+BY$8)))</f>
        <v>0.17840888414778605</v>
      </c>
      <c r="BZ597" s="57">
        <f>IF(BZ$2=$B597,1/(1+BZ$8),IF(BZ$2&lt;$B597,"",BY597*1/(1+BZ$8)))</f>
        <v>0.16496429417271016</v>
      </c>
      <c r="CA597" s="57">
        <f>IF(CA$2=$B597,1/(1+CA$8),IF(CA$2&lt;$B597,"",BZ597*1/(1+CA$8)))</f>
        <v>0.15253286562432747</v>
      </c>
      <c r="CB597" s="57">
        <f>IF(CB$2=$B597,1/(1+CB$8),IF(CB$2&lt;$B597,"",CA597*1/(1+CB$8)))</f>
        <v>0.14103824838125514</v>
      </c>
      <c r="CC597" s="57">
        <f>IF(CC$2=$B597,1/(1+CC$8),IF(CC$2&lt;$B597,"",CB597*1/(1+CC$8)))</f>
        <v>0.13040984593736027</v>
      </c>
      <c r="CD597" s="57">
        <f>IF(CD$2=$B597,1/(1+CD$8),IF(CD$2&lt;$B597,"",CC597*1/(1+CD$8)))</f>
        <v>0.12058238181910333</v>
      </c>
      <c r="CE597" s="57">
        <f>IF(CE$2=$B597,1/(1+CE$8),IF(CE$2&lt;$B597,"",CD597*1/(1+CE$8)))</f>
        <v>0.11149549867693326</v>
      </c>
      <c r="CF597" s="57">
        <f>IF(CF$2=$B597,1/(1+CF$8),IF(CF$2&lt;$B597,"",CE597*1/(1+CF$8)))</f>
        <v>0.10309338758847272</v>
      </c>
      <c r="CG597" s="57">
        <f>IF(CG$2=$B597,1/(1+CG$8),IF(CG$2&lt;$B597,"",CF597*1/(1+CG$8)))</f>
        <v>9.5324445296784757E-2</v>
      </c>
      <c r="CH597" s="57">
        <f>IF(CH$2=$B597,1/(1+CH$8),IF(CH$2&lt;$B597,"",CG597*1/(1+CH$8)))</f>
        <v>8.8140957278580442E-2</v>
      </c>
      <c r="CI597" s="57">
        <f>IF(CI$2=$B597,1/(1+CI$8),IF(CI$2&lt;$B597,"",CH597*1/(1+CI$8)))</f>
        <v>8.1498804695867247E-2</v>
      </c>
      <c r="CJ597" s="57">
        <f>IF(CJ$2=$B597,1/(1+CJ$8),IF(CJ$2&lt;$B597,"",CI597*1/(1+CJ$8)))</f>
        <v>7.5357193431222602E-2</v>
      </c>
      <c r="CK597" s="57">
        <f>IF(CK$2=$B597,1/(1+CK$8),IF(CK$2&lt;$B597,"",CJ597*1/(1+CK$8)))</f>
        <v>6.9678403542508177E-2</v>
      </c>
      <c r="CL597" s="57">
        <f>IF(CL$2=$B597,1/(1+CL$8),IF(CL$2&lt;$B597,"",CK597*1/(1+CL$8)))</f>
        <v>6.4427557598250737E-2</v>
      </c>
      <c r="CM597" s="57">
        <f>IF(CM$2=$B597,1/(1+CM$8),IF(CM$2&lt;$B597,"",CL597*1/(1+CM$8)))</f>
        <v>5.9572406470874459E-2</v>
      </c>
      <c r="CN597" s="57">
        <f>IF(CN$2=$B597,1/(1+CN$8),IF(CN$2&lt;$B597,"",CM597*1/(1+CN$8)))</f>
        <v>5.5083131272190895E-2</v>
      </c>
      <c r="CO597" s="57">
        <f>IF(CO$2=$B597,1/(1+CO$8),IF(CO$2&lt;$B597,"",CN597*1/(1+CO$8)))</f>
        <v>5.0932160214693378E-2</v>
      </c>
      <c r="CP597" s="57">
        <f>IF(CP$2=$B597,1/(1+CP$8),IF(CP$2&lt;$B597,"",CO597*1/(1+CP$8)))</f>
        <v>4.7093999273872741E-2</v>
      </c>
      <c r="CQ597" s="57">
        <f>IF(CQ$2=$B597,1/(1+CQ$8),IF(CQ$2&lt;$B597,"",CP597*1/(1+CQ$8)))</f>
        <v>4.3545075611532813E-2</v>
      </c>
      <c r="CR597" s="57">
        <f>IF(CR$2=$B597,1/(1+CR$8),IF(CR$2&lt;$B597,"",CQ597*1/(1+CR$8)))</f>
        <v>4.0263592798458446E-2</v>
      </c>
      <c r="CS597" s="57">
        <f>IF(CS$2=$B597,1/(1+CS$8),IF(CS$2&lt;$B597,"",CR597*1/(1+CS$8)))</f>
        <v>3.7229396947256993E-2</v>
      </c>
      <c r="CT597" s="57">
        <f>IF(CT$2=$B597,1/(1+CT$8),IF(CT$2&lt;$B597,"",CS597*1/(1+CT$8)))</f>
        <v>3.4423852933201098E-2</v>
      </c>
      <c r="CU597" s="57">
        <f>IF(CU$2=$B597,1/(1+CU$8),IF(CU$2&lt;$B597,"",CT597*1/(1+CU$8)))</f>
        <v>3.1829729942858154E-2</v>
      </c>
      <c r="CV597" s="57">
        <f>IF(CV$2=$B597,1/(1+CV$8),IF(CV$2&lt;$B597,"",CU597*1/(1+CV$8)))</f>
        <v>2.9431095647580351E-2</v>
      </c>
      <c r="CW597" s="57">
        <f>IF(CW$2=$B597,1/(1+CW$8),IF(CW$2&lt;$B597,"",CV597*1/(1+CW$8)))</f>
        <v>2.7213218351900461E-2</v>
      </c>
      <c r="CX597" s="57">
        <f>IF(CX$2=$B597,1/(1+CX$8),IF(CX$2&lt;$B597,"",CW597*1/(1+CX$8)))</f>
        <v>2.5162476515858029E-2</v>
      </c>
      <c r="CY597" s="57">
        <f>IF(CY$2=$B597,1/(1+CY$8),IF(CY$2&lt;$B597,"",CX597*1/(1+CY$8)))</f>
        <v>2.3266275095569142E-2</v>
      </c>
      <c r="CZ597" s="57">
        <f>IF(CZ$2=$B597,1/(1+CZ$8),IF(CZ$2&lt;$B597,"",CY597*1/(1+CZ$8)))</f>
        <v>2.1512968188228516E-2</v>
      </c>
      <c r="DA597" s="57">
        <f>IF(DA$2=$B597,1/(1+DA$8),IF(DA$2&lt;$B597,"",CZ597*1/(1+DA$8)))</f>
        <v>1.9891787506452624E-2</v>
      </c>
      <c r="DB597" s="57">
        <f>IF(DB$2=$B597,1/(1+DB$8),IF(DB$2&lt;$B597,"",DA597*1/(1+DB$8)))</f>
        <v>1.8392776242674637E-2</v>
      </c>
    </row>
    <row r="598" spans="1:106">
      <c r="A598" s="49"/>
      <c r="B598" s="20">
        <f t="shared" si="924"/>
        <v>51</v>
      </c>
      <c r="C598" s="44"/>
      <c r="D598" s="57">
        <f t="shared" ca="1" si="923"/>
        <v>438.3906018707093</v>
      </c>
      <c r="G598" s="57" t="str">
        <f>IF(G$2=$B598,1/(1+G$8),IF(G$2&lt;$B598,"",F598*1/(1+G$8)))</f>
        <v/>
      </c>
      <c r="H598" s="57" t="str">
        <f>IF(H$2=$B598,1/(1+H$8),IF(H$2&lt;$B598,"",G598*1/(1+H$8)))</f>
        <v/>
      </c>
      <c r="I598" s="57" t="str">
        <f>IF(I$2=$B598,1/(1+I$8),IF(I$2&lt;$B598,"",H598*1/(1+I$8)))</f>
        <v/>
      </c>
      <c r="J598" s="57" t="str">
        <f>IF(J$2=$B598,1/(1+J$8),IF(J$2&lt;$B598,"",I598*1/(1+J$8)))</f>
        <v/>
      </c>
      <c r="K598" s="57" t="str">
        <f>IF(K$2=$B598,1/(1+K$8),IF(K$2&lt;$B598,"",J598*1/(1+K$8)))</f>
        <v/>
      </c>
      <c r="L598" s="57" t="str">
        <f>IF(L$2=$B598,1/(1+L$8),IF(L$2&lt;$B598,"",K598*1/(1+L$8)))</f>
        <v/>
      </c>
      <c r="M598" s="57" t="str">
        <f>IF(M$2=$B598,1/(1+M$8),IF(M$2&lt;$B598,"",L598*1/(1+M$8)))</f>
        <v/>
      </c>
      <c r="N598" s="57" t="str">
        <f>IF(N$2=$B598,1/(1+N$8),IF(N$2&lt;$B598,"",M598*1/(1+N$8)))</f>
        <v/>
      </c>
      <c r="O598" s="57" t="str">
        <f>IF(O$2=$B598,1/(1+O$8),IF(O$2&lt;$B598,"",N598*1/(1+O$8)))</f>
        <v/>
      </c>
      <c r="P598" s="57" t="str">
        <f>IF(P$2=$B598,1/(1+P$8),IF(P$2&lt;$B598,"",O598*1/(1+P$8)))</f>
        <v/>
      </c>
      <c r="Q598" s="57" t="str">
        <f>IF(Q$2=$B598,1/(1+Q$8),IF(Q$2&lt;$B598,"",P598*1/(1+Q$8)))</f>
        <v/>
      </c>
      <c r="R598" s="57" t="str">
        <f>IF(R$2=$B598,1/(1+R$8),IF(R$2&lt;$B598,"",Q598*1/(1+R$8)))</f>
        <v/>
      </c>
      <c r="S598" s="57" t="str">
        <f>IF(S$2=$B598,1/(1+S$8),IF(S$2&lt;$B598,"",R598*1/(1+S$8)))</f>
        <v/>
      </c>
      <c r="T598" s="57" t="str">
        <f>IF(T$2=$B598,1/(1+T$8),IF(T$2&lt;$B598,"",S598*1/(1+T$8)))</f>
        <v/>
      </c>
      <c r="U598" s="57" t="str">
        <f>IF(U$2=$B598,1/(1+U$8),IF(U$2&lt;$B598,"",T598*1/(1+U$8)))</f>
        <v/>
      </c>
      <c r="V598" s="57" t="str">
        <f>IF(V$2=$B598,1/(1+V$8),IF(V$2&lt;$B598,"",U598*1/(1+V$8)))</f>
        <v/>
      </c>
      <c r="W598" s="57" t="str">
        <f>IF(W$2=$B598,1/(1+W$8),IF(W$2&lt;$B598,"",V598*1/(1+W$8)))</f>
        <v/>
      </c>
      <c r="X598" s="57" t="str">
        <f>IF(X$2=$B598,1/(1+X$8),IF(X$2&lt;$B598,"",W598*1/(1+X$8)))</f>
        <v/>
      </c>
      <c r="Y598" s="57" t="str">
        <f>IF(Y$2=$B598,1/(1+Y$8),IF(Y$2&lt;$B598,"",X598*1/(1+Y$8)))</f>
        <v/>
      </c>
      <c r="Z598" s="57" t="str">
        <f>IF(Z$2=$B598,1/(1+Z$8),IF(Z$2&lt;$B598,"",Y598*1/(1+Z$8)))</f>
        <v/>
      </c>
      <c r="AA598" s="57" t="str">
        <f>IF(AA$2=$B598,1/(1+AA$8),IF(AA$2&lt;$B598,"",Z598*1/(1+AA$8)))</f>
        <v/>
      </c>
      <c r="AB598" s="57" t="str">
        <f>IF(AB$2=$B598,1/(1+AB$8),IF(AB$2&lt;$B598,"",AA598*1/(1+AB$8)))</f>
        <v/>
      </c>
      <c r="AC598" s="57" t="str">
        <f>IF(AC$2=$B598,1/(1+AC$8),IF(AC$2&lt;$B598,"",AB598*1/(1+AC$8)))</f>
        <v/>
      </c>
      <c r="AD598" s="57" t="str">
        <f>IF(AD$2=$B598,1/(1+AD$8),IF(AD$2&lt;$B598,"",AC598*1/(1+AD$8)))</f>
        <v/>
      </c>
      <c r="AE598" s="57" t="str">
        <f>IF(AE$2=$B598,1/(1+AE$8),IF(AE$2&lt;$B598,"",AD598*1/(1+AE$8)))</f>
        <v/>
      </c>
      <c r="AF598" s="57" t="str">
        <f>IF(AF$2=$B598,1/(1+AF$8),IF(AF$2&lt;$B598,"",AE598*1/(1+AF$8)))</f>
        <v/>
      </c>
      <c r="AG598" s="57" t="str">
        <f>IF(AG$2=$B598,1/(1+AG$8),IF(AG$2&lt;$B598,"",AF598*1/(1+AG$8)))</f>
        <v/>
      </c>
      <c r="AH598" s="57" t="str">
        <f>IF(AH$2=$B598,1/(1+AH$8),IF(AH$2&lt;$B598,"",AG598*1/(1+AH$8)))</f>
        <v/>
      </c>
      <c r="AI598" s="57" t="str">
        <f>IF(AI$2=$B598,1/(1+AI$8),IF(AI$2&lt;$B598,"",AH598*1/(1+AI$8)))</f>
        <v/>
      </c>
      <c r="AJ598" s="57" t="str">
        <f>IF(AJ$2=$B598,1/(1+AJ$8),IF(AJ$2&lt;$B598,"",AI598*1/(1+AJ$8)))</f>
        <v/>
      </c>
      <c r="AK598" s="57" t="str">
        <f>IF(AK$2=$B598,1/(1+AK$8),IF(AK$2&lt;$B598,"",AJ598*1/(1+AK$8)))</f>
        <v/>
      </c>
      <c r="AL598" s="57" t="str">
        <f>IF(AL$2=$B598,1/(1+AL$8),IF(AL$2&lt;$B598,"",AK598*1/(1+AL$8)))</f>
        <v/>
      </c>
      <c r="AM598" s="57" t="str">
        <f>IF(AM$2=$B598,1/(1+AM$8),IF(AM$2&lt;$B598,"",AL598*1/(1+AM$8)))</f>
        <v/>
      </c>
      <c r="AN598" s="57" t="str">
        <f>IF(AN$2=$B598,1/(1+AN$8),IF(AN$2&lt;$B598,"",AM598*1/(1+AN$8)))</f>
        <v/>
      </c>
      <c r="AO598" s="57" t="str">
        <f>IF(AO$2=$B598,1/(1+AO$8),IF(AO$2&lt;$B598,"",AN598*1/(1+AO$8)))</f>
        <v/>
      </c>
      <c r="AP598" s="57" t="str">
        <f>IF(AP$2=$B598,1/(1+AP$8),IF(AP$2&lt;$B598,"",AO598*1/(1+AP$8)))</f>
        <v/>
      </c>
      <c r="AQ598" s="57" t="str">
        <f>IF(AQ$2=$B598,1/(1+AQ$8),IF(AQ$2&lt;$B598,"",AP598*1/(1+AQ$8)))</f>
        <v/>
      </c>
      <c r="AR598" s="57" t="str">
        <f>IF(AR$2=$B598,1/(1+AR$8),IF(AR$2&lt;$B598,"",AQ598*1/(1+AR$8)))</f>
        <v/>
      </c>
      <c r="AS598" s="57" t="str">
        <f>IF(AS$2=$B598,1/(1+AS$8),IF(AS$2&lt;$B598,"",AR598*1/(1+AS$8)))</f>
        <v/>
      </c>
      <c r="AT598" s="57" t="str">
        <f>IF(AT$2=$B598,1/(1+AT$8),IF(AT$2&lt;$B598,"",AS598*1/(1+AT$8)))</f>
        <v/>
      </c>
      <c r="AU598" s="57" t="str">
        <f>IF(AU$2=$B598,1/(1+AU$8),IF(AU$2&lt;$B598,"",AT598*1/(1+AU$8)))</f>
        <v/>
      </c>
      <c r="AV598" s="57" t="str">
        <f>IF(AV$2=$B598,1/(1+AV$8),IF(AV$2&lt;$B598,"",AU598*1/(1+AV$8)))</f>
        <v/>
      </c>
      <c r="AW598" s="57" t="str">
        <f>IF(AW$2=$B598,1/(1+AW$8),IF(AW$2&lt;$B598,"",AV598*1/(1+AW$8)))</f>
        <v/>
      </c>
      <c r="AX598" s="57" t="str">
        <f>IF(AX$2=$B598,1/(1+AX$8),IF(AX$2&lt;$B598,"",AW598*1/(1+AX$8)))</f>
        <v/>
      </c>
      <c r="AY598" s="57" t="str">
        <f>IF(AY$2=$B598,1/(1+AY$8),IF(AY$2&lt;$B598,"",AX598*1/(1+AY$8)))</f>
        <v/>
      </c>
      <c r="AZ598" s="57" t="str">
        <f>IF(AZ$2=$B598,1/(1+AZ$8),IF(AZ$2&lt;$B598,"",AY598*1/(1+AZ$8)))</f>
        <v/>
      </c>
      <c r="BA598" s="57" t="str">
        <f>IF(BA$2=$B598,1/(1+BA$8),IF(BA$2&lt;$B598,"",AZ598*1/(1+BA$8)))</f>
        <v/>
      </c>
      <c r="BB598" s="57" t="str">
        <f>IF(BB$2=$B598,1/(1+BB$8),IF(BB$2&lt;$B598,"",BA598*1/(1+BB$8)))</f>
        <v/>
      </c>
      <c r="BC598" s="57" t="str">
        <f>IF(BC$2=$B598,1/(1+BC$8),IF(BC$2&lt;$B598,"",BB598*1/(1+BC$8)))</f>
        <v/>
      </c>
      <c r="BD598" s="57" t="str">
        <f>IF(BD$2=$B598,1/(1+BD$8),IF(BD$2&lt;$B598,"",BC598*1/(1+BD$8)))</f>
        <v/>
      </c>
      <c r="BE598" s="57">
        <f>IF(BE$2=$B598,1/(1+BE$8),IF(BE$2&lt;$B598,"",BD598*1/(1+BE$8)))</f>
        <v>0.92464170134073032</v>
      </c>
      <c r="BF598" s="57">
        <f>IF(BF$2=$B598,1/(1+BF$8),IF(BF$2&lt;$B598,"",BE598*1/(1+BF$8)))</f>
        <v>0.85496227585828033</v>
      </c>
      <c r="BG598" s="57">
        <f>IF(BG$2=$B598,1/(1+BG$8),IF(BG$2&lt;$B598,"",BF598*1/(1+BG$8)))</f>
        <v>0.79053377333174313</v>
      </c>
      <c r="BH598" s="57">
        <f>IF(BH$2=$B598,1/(1+BH$8),IF(BH$2&lt;$B598,"",BG598*1/(1+BH$8)))</f>
        <v>0.73096049314077027</v>
      </c>
      <c r="BI598" s="57">
        <f>IF(BI$2=$B598,1/(1+BI$8),IF(BI$2&lt;$B598,"",BH598*1/(1+BI$8)))</f>
        <v>0.67587655399054114</v>
      </c>
      <c r="BJ598" s="57">
        <f>IF(BJ$2=$B598,1/(1+BJ$8),IF(BJ$2&lt;$B598,"",BI598*1/(1+BJ$8)))</f>
        <v>0.62494364677812397</v>
      </c>
      <c r="BK598" s="57">
        <f>IF(BK$2=$B598,1/(1+BK$8),IF(BK$2&lt;$B598,"",BJ598*1/(1+BK$8)))</f>
        <v>0.57784895679900494</v>
      </c>
      <c r="BL598" s="57">
        <f>IF(BL$2=$B598,1/(1+BL$8),IF(BL$2&lt;$B598,"",BK598*1/(1+BL$8)))</f>
        <v>0.53430324253259809</v>
      </c>
      <c r="BM598" s="57">
        <f>IF(BM$2=$B598,1/(1+BM$8),IF(BM$2&lt;$B598,"",BL598*1/(1+BM$8)))</f>
        <v>0.49403905920721036</v>
      </c>
      <c r="BN598" s="57">
        <f>IF(BN$2=$B598,1/(1+BN$8),IF(BN$2&lt;$B598,"",BM598*1/(1+BN$8)))</f>
        <v>0.45680911623412879</v>
      </c>
      <c r="BO598" s="57">
        <f>IF(BO$2=$B598,1/(1+BO$8),IF(BO$2&lt;$B598,"",BN598*1/(1+BO$8)))</f>
        <v>0.42238475842268031</v>
      </c>
      <c r="BP598" s="57">
        <f>IF(BP$2=$B598,1/(1+BP$8),IF(BP$2&lt;$B598,"",BO598*1/(1+BP$8)))</f>
        <v>0.39055456164834051</v>
      </c>
      <c r="BQ598" s="57">
        <f>IF(BQ$2=$B598,1/(1+BQ$8),IF(BQ$2&lt;$B598,"",BP598*1/(1+BQ$8)))</f>
        <v>0.36112303434890475</v>
      </c>
      <c r="BR598" s="57">
        <f>IF(BR$2=$B598,1/(1+BR$8),IF(BR$2&lt;$B598,"",BQ598*1/(1+BR$8)))</f>
        <v>0.33390941687369829</v>
      </c>
      <c r="BS598" s="57">
        <f>IF(BS$2=$B598,1/(1+BS$8),IF(BS$2&lt;$B598,"",BR598*1/(1+BS$8)))</f>
        <v>0.30874657131178757</v>
      </c>
      <c r="BT598" s="57">
        <f>IF(BT$2=$B598,1/(1+BT$8),IF(BT$2&lt;$B598,"",BS598*1/(1+BT$8)))</f>
        <v>0.28547995498084838</v>
      </c>
      <c r="BU598" s="57">
        <f>IF(BU$2=$B598,1/(1+BU$8),IF(BU$2&lt;$B598,"",BT598*1/(1+BU$8)))</f>
        <v>0.26396667127216678</v>
      </c>
      <c r="BV598" s="57">
        <f>IF(BV$2=$B598,1/(1+BV$8),IF(BV$2&lt;$B598,"",BU598*1/(1+BV$8)))</f>
        <v>0.24407459202234558</v>
      </c>
      <c r="BW598" s="57">
        <f>IF(BW$2=$B598,1/(1+BW$8),IF(BW$2&lt;$B598,"",BV598*1/(1+BW$8)))</f>
        <v>0.22568154602158627</v>
      </c>
      <c r="BX598" s="57">
        <f>IF(BX$2=$B598,1/(1+BX$8),IF(BX$2&lt;$B598,"",BW598*1/(1+BX$8)))</f>
        <v>0.20867456867460588</v>
      </c>
      <c r="BY598" s="57">
        <f>IF(BY$2=$B598,1/(1+BY$8),IF(BY$2&lt;$B598,"",BX598*1/(1+BY$8)))</f>
        <v>0.19294920820583064</v>
      </c>
      <c r="BZ598" s="57">
        <f>IF(BZ$2=$B598,1/(1+BZ$8),IF(BZ$2&lt;$B598,"",BY598*1/(1+BZ$8)))</f>
        <v>0.17840888414778605</v>
      </c>
      <c r="CA598" s="57">
        <f>IF(CA$2=$B598,1/(1+CA$8),IF(CA$2&lt;$B598,"",BZ598*1/(1+CA$8)))</f>
        <v>0.16496429417271016</v>
      </c>
      <c r="CB598" s="57">
        <f>IF(CB$2=$B598,1/(1+CB$8),IF(CB$2&lt;$B598,"",CA598*1/(1+CB$8)))</f>
        <v>0.15253286562432747</v>
      </c>
      <c r="CC598" s="57">
        <f>IF(CC$2=$B598,1/(1+CC$8),IF(CC$2&lt;$B598,"",CB598*1/(1+CC$8)))</f>
        <v>0.14103824838125514</v>
      </c>
      <c r="CD598" s="57">
        <f>IF(CD$2=$B598,1/(1+CD$8),IF(CD$2&lt;$B598,"",CC598*1/(1+CD$8)))</f>
        <v>0.13040984593736027</v>
      </c>
      <c r="CE598" s="57">
        <f>IF(CE$2=$B598,1/(1+CE$8),IF(CE$2&lt;$B598,"",CD598*1/(1+CE$8)))</f>
        <v>0.12058238181910333</v>
      </c>
      <c r="CF598" s="57">
        <f>IF(CF$2=$B598,1/(1+CF$8),IF(CF$2&lt;$B598,"",CE598*1/(1+CF$8)))</f>
        <v>0.11149549867693326</v>
      </c>
      <c r="CG598" s="57">
        <f>IF(CG$2=$B598,1/(1+CG$8),IF(CG$2&lt;$B598,"",CF598*1/(1+CG$8)))</f>
        <v>0.10309338758847272</v>
      </c>
      <c r="CH598" s="57">
        <f>IF(CH$2=$B598,1/(1+CH$8),IF(CH$2&lt;$B598,"",CG598*1/(1+CH$8)))</f>
        <v>9.5324445296784757E-2</v>
      </c>
      <c r="CI598" s="57">
        <f>IF(CI$2=$B598,1/(1+CI$8),IF(CI$2&lt;$B598,"",CH598*1/(1+CI$8)))</f>
        <v>8.8140957278580442E-2</v>
      </c>
      <c r="CJ598" s="57">
        <f>IF(CJ$2=$B598,1/(1+CJ$8),IF(CJ$2&lt;$B598,"",CI598*1/(1+CJ$8)))</f>
        <v>8.1498804695867247E-2</v>
      </c>
      <c r="CK598" s="57">
        <f>IF(CK$2=$B598,1/(1+CK$8),IF(CK$2&lt;$B598,"",CJ598*1/(1+CK$8)))</f>
        <v>7.5357193431222602E-2</v>
      </c>
      <c r="CL598" s="57">
        <f>IF(CL$2=$B598,1/(1+CL$8),IF(CL$2&lt;$B598,"",CK598*1/(1+CL$8)))</f>
        <v>6.9678403542508177E-2</v>
      </c>
      <c r="CM598" s="57">
        <f>IF(CM$2=$B598,1/(1+CM$8),IF(CM$2&lt;$B598,"",CL598*1/(1+CM$8)))</f>
        <v>6.4427557598250737E-2</v>
      </c>
      <c r="CN598" s="57">
        <f>IF(CN$2=$B598,1/(1+CN$8),IF(CN$2&lt;$B598,"",CM598*1/(1+CN$8)))</f>
        <v>5.9572406470874459E-2</v>
      </c>
      <c r="CO598" s="57">
        <f>IF(CO$2=$B598,1/(1+CO$8),IF(CO$2&lt;$B598,"",CN598*1/(1+CO$8)))</f>
        <v>5.5083131272190895E-2</v>
      </c>
      <c r="CP598" s="57">
        <f>IF(CP$2=$B598,1/(1+CP$8),IF(CP$2&lt;$B598,"",CO598*1/(1+CP$8)))</f>
        <v>5.0932160214693378E-2</v>
      </c>
      <c r="CQ598" s="57">
        <f>IF(CQ$2=$B598,1/(1+CQ$8),IF(CQ$2&lt;$B598,"",CP598*1/(1+CQ$8)))</f>
        <v>4.7093999273872741E-2</v>
      </c>
      <c r="CR598" s="57">
        <f>IF(CR$2=$B598,1/(1+CR$8),IF(CR$2&lt;$B598,"",CQ598*1/(1+CR$8)))</f>
        <v>4.3545075611532813E-2</v>
      </c>
      <c r="CS598" s="57">
        <f>IF(CS$2=$B598,1/(1+CS$8),IF(CS$2&lt;$B598,"",CR598*1/(1+CS$8)))</f>
        <v>4.0263592798458446E-2</v>
      </c>
      <c r="CT598" s="57">
        <f>IF(CT$2=$B598,1/(1+CT$8),IF(CT$2&lt;$B598,"",CS598*1/(1+CT$8)))</f>
        <v>3.7229396947256993E-2</v>
      </c>
      <c r="CU598" s="57">
        <f>IF(CU$2=$B598,1/(1+CU$8),IF(CU$2&lt;$B598,"",CT598*1/(1+CU$8)))</f>
        <v>3.4423852933201098E-2</v>
      </c>
      <c r="CV598" s="57">
        <f>IF(CV$2=$B598,1/(1+CV$8),IF(CV$2&lt;$B598,"",CU598*1/(1+CV$8)))</f>
        <v>3.1829729942858154E-2</v>
      </c>
      <c r="CW598" s="57">
        <f>IF(CW$2=$B598,1/(1+CW$8),IF(CW$2&lt;$B598,"",CV598*1/(1+CW$8)))</f>
        <v>2.9431095647580351E-2</v>
      </c>
      <c r="CX598" s="57">
        <f>IF(CX$2=$B598,1/(1+CX$8),IF(CX$2&lt;$B598,"",CW598*1/(1+CX$8)))</f>
        <v>2.7213218351900461E-2</v>
      </c>
      <c r="CY598" s="57">
        <f>IF(CY$2=$B598,1/(1+CY$8),IF(CY$2&lt;$B598,"",CX598*1/(1+CY$8)))</f>
        <v>2.5162476515858029E-2</v>
      </c>
      <c r="CZ598" s="57">
        <f>IF(CZ$2=$B598,1/(1+CZ$8),IF(CZ$2&lt;$B598,"",CY598*1/(1+CZ$8)))</f>
        <v>2.3266275095569142E-2</v>
      </c>
      <c r="DA598" s="57">
        <f>IF(DA$2=$B598,1/(1+DA$8),IF(DA$2&lt;$B598,"",CZ598*1/(1+DA$8)))</f>
        <v>2.1512968188228516E-2</v>
      </c>
      <c r="DB598" s="57">
        <f>IF(DB$2=$B598,1/(1+DB$8),IF(DB$2&lt;$B598,"",DA598*1/(1+DB$8)))</f>
        <v>1.9891787506452624E-2</v>
      </c>
    </row>
    <row r="599" spans="1:106">
      <c r="A599" s="49"/>
      <c r="B599" s="20">
        <f t="shared" si="924"/>
        <v>52</v>
      </c>
      <c r="C599" s="44"/>
      <c r="D599" s="57">
        <f t="shared" ca="1" si="923"/>
        <v>451.54231992683088</v>
      </c>
      <c r="G599" s="57" t="str">
        <f>IF(G$2=$B599,1/(1+G$8),IF(G$2&lt;$B599,"",F599*1/(1+G$8)))</f>
        <v/>
      </c>
      <c r="H599" s="57" t="str">
        <f>IF(H$2=$B599,1/(1+H$8),IF(H$2&lt;$B599,"",G599*1/(1+H$8)))</f>
        <v/>
      </c>
      <c r="I599" s="57" t="str">
        <f>IF(I$2=$B599,1/(1+I$8),IF(I$2&lt;$B599,"",H599*1/(1+I$8)))</f>
        <v/>
      </c>
      <c r="J599" s="57" t="str">
        <f>IF(J$2=$B599,1/(1+J$8),IF(J$2&lt;$B599,"",I599*1/(1+J$8)))</f>
        <v/>
      </c>
      <c r="K599" s="57" t="str">
        <f>IF(K$2=$B599,1/(1+K$8),IF(K$2&lt;$B599,"",J599*1/(1+K$8)))</f>
        <v/>
      </c>
      <c r="L599" s="57" t="str">
        <f>IF(L$2=$B599,1/(1+L$8),IF(L$2&lt;$B599,"",K599*1/(1+L$8)))</f>
        <v/>
      </c>
      <c r="M599" s="57" t="str">
        <f>IF(M$2=$B599,1/(1+M$8),IF(M$2&lt;$B599,"",L599*1/(1+M$8)))</f>
        <v/>
      </c>
      <c r="N599" s="57" t="str">
        <f>IF(N$2=$B599,1/(1+N$8),IF(N$2&lt;$B599,"",M599*1/(1+N$8)))</f>
        <v/>
      </c>
      <c r="O599" s="57" t="str">
        <f>IF(O$2=$B599,1/(1+O$8),IF(O$2&lt;$B599,"",N599*1/(1+O$8)))</f>
        <v/>
      </c>
      <c r="P599" s="57" t="str">
        <f>IF(P$2=$B599,1/(1+P$8),IF(P$2&lt;$B599,"",O599*1/(1+P$8)))</f>
        <v/>
      </c>
      <c r="Q599" s="57" t="str">
        <f>IF(Q$2=$B599,1/(1+Q$8),IF(Q$2&lt;$B599,"",P599*1/(1+Q$8)))</f>
        <v/>
      </c>
      <c r="R599" s="57" t="str">
        <f>IF(R$2=$B599,1/(1+R$8),IF(R$2&lt;$B599,"",Q599*1/(1+R$8)))</f>
        <v/>
      </c>
      <c r="S599" s="57" t="str">
        <f>IF(S$2=$B599,1/(1+S$8),IF(S$2&lt;$B599,"",R599*1/(1+S$8)))</f>
        <v/>
      </c>
      <c r="T599" s="57" t="str">
        <f>IF(T$2=$B599,1/(1+T$8),IF(T$2&lt;$B599,"",S599*1/(1+T$8)))</f>
        <v/>
      </c>
      <c r="U599" s="57" t="str">
        <f>IF(U$2=$B599,1/(1+U$8),IF(U$2&lt;$B599,"",T599*1/(1+U$8)))</f>
        <v/>
      </c>
      <c r="V599" s="57" t="str">
        <f>IF(V$2=$B599,1/(1+V$8),IF(V$2&lt;$B599,"",U599*1/(1+V$8)))</f>
        <v/>
      </c>
      <c r="W599" s="57" t="str">
        <f>IF(W$2=$B599,1/(1+W$8),IF(W$2&lt;$B599,"",V599*1/(1+W$8)))</f>
        <v/>
      </c>
      <c r="X599" s="57" t="str">
        <f>IF(X$2=$B599,1/(1+X$8),IF(X$2&lt;$B599,"",W599*1/(1+X$8)))</f>
        <v/>
      </c>
      <c r="Y599" s="57" t="str">
        <f>IF(Y$2=$B599,1/(1+Y$8),IF(Y$2&lt;$B599,"",X599*1/(1+Y$8)))</f>
        <v/>
      </c>
      <c r="Z599" s="57" t="str">
        <f>IF(Z$2=$B599,1/(1+Z$8),IF(Z$2&lt;$B599,"",Y599*1/(1+Z$8)))</f>
        <v/>
      </c>
      <c r="AA599" s="57" t="str">
        <f>IF(AA$2=$B599,1/(1+AA$8),IF(AA$2&lt;$B599,"",Z599*1/(1+AA$8)))</f>
        <v/>
      </c>
      <c r="AB599" s="57" t="str">
        <f>IF(AB$2=$B599,1/(1+AB$8),IF(AB$2&lt;$B599,"",AA599*1/(1+AB$8)))</f>
        <v/>
      </c>
      <c r="AC599" s="57" t="str">
        <f>IF(AC$2=$B599,1/(1+AC$8),IF(AC$2&lt;$B599,"",AB599*1/(1+AC$8)))</f>
        <v/>
      </c>
      <c r="AD599" s="57" t="str">
        <f>IF(AD$2=$B599,1/(1+AD$8),IF(AD$2&lt;$B599,"",AC599*1/(1+AD$8)))</f>
        <v/>
      </c>
      <c r="AE599" s="57" t="str">
        <f>IF(AE$2=$B599,1/(1+AE$8),IF(AE$2&lt;$B599,"",AD599*1/(1+AE$8)))</f>
        <v/>
      </c>
      <c r="AF599" s="57" t="str">
        <f>IF(AF$2=$B599,1/(1+AF$8),IF(AF$2&lt;$B599,"",AE599*1/(1+AF$8)))</f>
        <v/>
      </c>
      <c r="AG599" s="57" t="str">
        <f>IF(AG$2=$B599,1/(1+AG$8),IF(AG$2&lt;$B599,"",AF599*1/(1+AG$8)))</f>
        <v/>
      </c>
      <c r="AH599" s="57" t="str">
        <f>IF(AH$2=$B599,1/(1+AH$8),IF(AH$2&lt;$B599,"",AG599*1/(1+AH$8)))</f>
        <v/>
      </c>
      <c r="AI599" s="57" t="str">
        <f>IF(AI$2=$B599,1/(1+AI$8),IF(AI$2&lt;$B599,"",AH599*1/(1+AI$8)))</f>
        <v/>
      </c>
      <c r="AJ599" s="57" t="str">
        <f>IF(AJ$2=$B599,1/(1+AJ$8),IF(AJ$2&lt;$B599,"",AI599*1/(1+AJ$8)))</f>
        <v/>
      </c>
      <c r="AK599" s="57" t="str">
        <f>IF(AK$2=$B599,1/(1+AK$8),IF(AK$2&lt;$B599,"",AJ599*1/(1+AK$8)))</f>
        <v/>
      </c>
      <c r="AL599" s="57" t="str">
        <f>IF(AL$2=$B599,1/(1+AL$8),IF(AL$2&lt;$B599,"",AK599*1/(1+AL$8)))</f>
        <v/>
      </c>
      <c r="AM599" s="57" t="str">
        <f>IF(AM$2=$B599,1/(1+AM$8),IF(AM$2&lt;$B599,"",AL599*1/(1+AM$8)))</f>
        <v/>
      </c>
      <c r="AN599" s="57" t="str">
        <f>IF(AN$2=$B599,1/(1+AN$8),IF(AN$2&lt;$B599,"",AM599*1/(1+AN$8)))</f>
        <v/>
      </c>
      <c r="AO599" s="57" t="str">
        <f>IF(AO$2=$B599,1/(1+AO$8),IF(AO$2&lt;$B599,"",AN599*1/(1+AO$8)))</f>
        <v/>
      </c>
      <c r="AP599" s="57" t="str">
        <f>IF(AP$2=$B599,1/(1+AP$8),IF(AP$2&lt;$B599,"",AO599*1/(1+AP$8)))</f>
        <v/>
      </c>
      <c r="AQ599" s="57" t="str">
        <f>IF(AQ$2=$B599,1/(1+AQ$8),IF(AQ$2&lt;$B599,"",AP599*1/(1+AQ$8)))</f>
        <v/>
      </c>
      <c r="AR599" s="57" t="str">
        <f>IF(AR$2=$B599,1/(1+AR$8),IF(AR$2&lt;$B599,"",AQ599*1/(1+AR$8)))</f>
        <v/>
      </c>
      <c r="AS599" s="57" t="str">
        <f>IF(AS$2=$B599,1/(1+AS$8),IF(AS$2&lt;$B599,"",AR599*1/(1+AS$8)))</f>
        <v/>
      </c>
      <c r="AT599" s="57" t="str">
        <f>IF(AT$2=$B599,1/(1+AT$8),IF(AT$2&lt;$B599,"",AS599*1/(1+AT$8)))</f>
        <v/>
      </c>
      <c r="AU599" s="57" t="str">
        <f>IF(AU$2=$B599,1/(1+AU$8),IF(AU$2&lt;$B599,"",AT599*1/(1+AU$8)))</f>
        <v/>
      </c>
      <c r="AV599" s="57" t="str">
        <f>IF(AV$2=$B599,1/(1+AV$8),IF(AV$2&lt;$B599,"",AU599*1/(1+AV$8)))</f>
        <v/>
      </c>
      <c r="AW599" s="57" t="str">
        <f>IF(AW$2=$B599,1/(1+AW$8),IF(AW$2&lt;$B599,"",AV599*1/(1+AW$8)))</f>
        <v/>
      </c>
      <c r="AX599" s="57" t="str">
        <f>IF(AX$2=$B599,1/(1+AX$8),IF(AX$2&lt;$B599,"",AW599*1/(1+AX$8)))</f>
        <v/>
      </c>
      <c r="AY599" s="57" t="str">
        <f>IF(AY$2=$B599,1/(1+AY$8),IF(AY$2&lt;$B599,"",AX599*1/(1+AY$8)))</f>
        <v/>
      </c>
      <c r="AZ599" s="57" t="str">
        <f>IF(AZ$2=$B599,1/(1+AZ$8),IF(AZ$2&lt;$B599,"",AY599*1/(1+AZ$8)))</f>
        <v/>
      </c>
      <c r="BA599" s="57" t="str">
        <f>IF(BA$2=$B599,1/(1+BA$8),IF(BA$2&lt;$B599,"",AZ599*1/(1+BA$8)))</f>
        <v/>
      </c>
      <c r="BB599" s="57" t="str">
        <f>IF(BB$2=$B599,1/(1+BB$8),IF(BB$2&lt;$B599,"",BA599*1/(1+BB$8)))</f>
        <v/>
      </c>
      <c r="BC599" s="57" t="str">
        <f>IF(BC$2=$B599,1/(1+BC$8),IF(BC$2&lt;$B599,"",BB599*1/(1+BC$8)))</f>
        <v/>
      </c>
      <c r="BD599" s="57" t="str">
        <f>IF(BD$2=$B599,1/(1+BD$8),IF(BD$2&lt;$B599,"",BC599*1/(1+BD$8)))</f>
        <v/>
      </c>
      <c r="BE599" s="57" t="str">
        <f>IF(BE$2=$B599,1/(1+BE$8),IF(BE$2&lt;$B599,"",BD599*1/(1+BE$8)))</f>
        <v/>
      </c>
      <c r="BF599" s="57">
        <f>IF(BF$2=$B599,1/(1+BF$8),IF(BF$2&lt;$B599,"",BE599*1/(1+BF$8)))</f>
        <v>0.92464170134073032</v>
      </c>
      <c r="BG599" s="57">
        <f>IF(BG$2=$B599,1/(1+BG$8),IF(BG$2&lt;$B599,"",BF599*1/(1+BG$8)))</f>
        <v>0.85496227585828033</v>
      </c>
      <c r="BH599" s="57">
        <f>IF(BH$2=$B599,1/(1+BH$8),IF(BH$2&lt;$B599,"",BG599*1/(1+BH$8)))</f>
        <v>0.79053377333174313</v>
      </c>
      <c r="BI599" s="57">
        <f>IF(BI$2=$B599,1/(1+BI$8),IF(BI$2&lt;$B599,"",BH599*1/(1+BI$8)))</f>
        <v>0.73096049314077027</v>
      </c>
      <c r="BJ599" s="57">
        <f>IF(BJ$2=$B599,1/(1+BJ$8),IF(BJ$2&lt;$B599,"",BI599*1/(1+BJ$8)))</f>
        <v>0.67587655399054114</v>
      </c>
      <c r="BK599" s="57">
        <f>IF(BK$2=$B599,1/(1+BK$8),IF(BK$2&lt;$B599,"",BJ599*1/(1+BK$8)))</f>
        <v>0.62494364677812397</v>
      </c>
      <c r="BL599" s="57">
        <f>IF(BL$2=$B599,1/(1+BL$8),IF(BL$2&lt;$B599,"",BK599*1/(1+BL$8)))</f>
        <v>0.57784895679900494</v>
      </c>
      <c r="BM599" s="57">
        <f>IF(BM$2=$B599,1/(1+BM$8),IF(BM$2&lt;$B599,"",BL599*1/(1+BM$8)))</f>
        <v>0.53430324253259809</v>
      </c>
      <c r="BN599" s="57">
        <f>IF(BN$2=$B599,1/(1+BN$8),IF(BN$2&lt;$B599,"",BM599*1/(1+BN$8)))</f>
        <v>0.49403905920721036</v>
      </c>
      <c r="BO599" s="57">
        <f>IF(BO$2=$B599,1/(1+BO$8),IF(BO$2&lt;$B599,"",BN599*1/(1+BO$8)))</f>
        <v>0.45680911623412879</v>
      </c>
      <c r="BP599" s="57">
        <f>IF(BP$2=$B599,1/(1+BP$8),IF(BP$2&lt;$B599,"",BO599*1/(1+BP$8)))</f>
        <v>0.42238475842268031</v>
      </c>
      <c r="BQ599" s="57">
        <f>IF(BQ$2=$B599,1/(1+BQ$8),IF(BQ$2&lt;$B599,"",BP599*1/(1+BQ$8)))</f>
        <v>0.39055456164834051</v>
      </c>
      <c r="BR599" s="57">
        <f>IF(BR$2=$B599,1/(1+BR$8),IF(BR$2&lt;$B599,"",BQ599*1/(1+BR$8)))</f>
        <v>0.36112303434890475</v>
      </c>
      <c r="BS599" s="57">
        <f>IF(BS$2=$B599,1/(1+BS$8),IF(BS$2&lt;$B599,"",BR599*1/(1+BS$8)))</f>
        <v>0.33390941687369829</v>
      </c>
      <c r="BT599" s="57">
        <f>IF(BT$2=$B599,1/(1+BT$8),IF(BT$2&lt;$B599,"",BS599*1/(1+BT$8)))</f>
        <v>0.30874657131178757</v>
      </c>
      <c r="BU599" s="57">
        <f>IF(BU$2=$B599,1/(1+BU$8),IF(BU$2&lt;$B599,"",BT599*1/(1+BU$8)))</f>
        <v>0.28547995498084838</v>
      </c>
      <c r="BV599" s="57">
        <f>IF(BV$2=$B599,1/(1+BV$8),IF(BV$2&lt;$B599,"",BU599*1/(1+BV$8)))</f>
        <v>0.26396667127216678</v>
      </c>
      <c r="BW599" s="57">
        <f>IF(BW$2=$B599,1/(1+BW$8),IF(BW$2&lt;$B599,"",BV599*1/(1+BW$8)))</f>
        <v>0.24407459202234558</v>
      </c>
      <c r="BX599" s="57">
        <f>IF(BX$2=$B599,1/(1+BX$8),IF(BX$2&lt;$B599,"",BW599*1/(1+BX$8)))</f>
        <v>0.22568154602158627</v>
      </c>
      <c r="BY599" s="57">
        <f>IF(BY$2=$B599,1/(1+BY$8),IF(BY$2&lt;$B599,"",BX599*1/(1+BY$8)))</f>
        <v>0.20867456867460588</v>
      </c>
      <c r="BZ599" s="57">
        <f>IF(BZ$2=$B599,1/(1+BZ$8),IF(BZ$2&lt;$B599,"",BY599*1/(1+BZ$8)))</f>
        <v>0.19294920820583064</v>
      </c>
      <c r="CA599" s="57">
        <f>IF(CA$2=$B599,1/(1+CA$8),IF(CA$2&lt;$B599,"",BZ599*1/(1+CA$8)))</f>
        <v>0.17840888414778605</v>
      </c>
      <c r="CB599" s="57">
        <f>IF(CB$2=$B599,1/(1+CB$8),IF(CB$2&lt;$B599,"",CA599*1/(1+CB$8)))</f>
        <v>0.16496429417271016</v>
      </c>
      <c r="CC599" s="57">
        <f>IF(CC$2=$B599,1/(1+CC$8),IF(CC$2&lt;$B599,"",CB599*1/(1+CC$8)))</f>
        <v>0.15253286562432747</v>
      </c>
      <c r="CD599" s="57">
        <f>IF(CD$2=$B599,1/(1+CD$8),IF(CD$2&lt;$B599,"",CC599*1/(1+CD$8)))</f>
        <v>0.14103824838125514</v>
      </c>
      <c r="CE599" s="57">
        <f>IF(CE$2=$B599,1/(1+CE$8),IF(CE$2&lt;$B599,"",CD599*1/(1+CE$8)))</f>
        <v>0.13040984593736027</v>
      </c>
      <c r="CF599" s="57">
        <f>IF(CF$2=$B599,1/(1+CF$8),IF(CF$2&lt;$B599,"",CE599*1/(1+CF$8)))</f>
        <v>0.12058238181910333</v>
      </c>
      <c r="CG599" s="57">
        <f>IF(CG$2=$B599,1/(1+CG$8),IF(CG$2&lt;$B599,"",CF599*1/(1+CG$8)))</f>
        <v>0.11149549867693326</v>
      </c>
      <c r="CH599" s="57">
        <f>IF(CH$2=$B599,1/(1+CH$8),IF(CH$2&lt;$B599,"",CG599*1/(1+CH$8)))</f>
        <v>0.10309338758847272</v>
      </c>
      <c r="CI599" s="57">
        <f>IF(CI$2=$B599,1/(1+CI$8),IF(CI$2&lt;$B599,"",CH599*1/(1+CI$8)))</f>
        <v>9.5324445296784757E-2</v>
      </c>
      <c r="CJ599" s="57">
        <f>IF(CJ$2=$B599,1/(1+CJ$8),IF(CJ$2&lt;$B599,"",CI599*1/(1+CJ$8)))</f>
        <v>8.8140957278580442E-2</v>
      </c>
      <c r="CK599" s="57">
        <f>IF(CK$2=$B599,1/(1+CK$8),IF(CK$2&lt;$B599,"",CJ599*1/(1+CK$8)))</f>
        <v>8.1498804695867247E-2</v>
      </c>
      <c r="CL599" s="57">
        <f>IF(CL$2=$B599,1/(1+CL$8),IF(CL$2&lt;$B599,"",CK599*1/(1+CL$8)))</f>
        <v>7.5357193431222602E-2</v>
      </c>
      <c r="CM599" s="57">
        <f>IF(CM$2=$B599,1/(1+CM$8),IF(CM$2&lt;$B599,"",CL599*1/(1+CM$8)))</f>
        <v>6.9678403542508177E-2</v>
      </c>
      <c r="CN599" s="57">
        <f>IF(CN$2=$B599,1/(1+CN$8),IF(CN$2&lt;$B599,"",CM599*1/(1+CN$8)))</f>
        <v>6.4427557598250737E-2</v>
      </c>
      <c r="CO599" s="57">
        <f>IF(CO$2=$B599,1/(1+CO$8),IF(CO$2&lt;$B599,"",CN599*1/(1+CO$8)))</f>
        <v>5.9572406470874459E-2</v>
      </c>
      <c r="CP599" s="57">
        <f>IF(CP$2=$B599,1/(1+CP$8),IF(CP$2&lt;$B599,"",CO599*1/(1+CP$8)))</f>
        <v>5.5083131272190895E-2</v>
      </c>
      <c r="CQ599" s="57">
        <f>IF(CQ$2=$B599,1/(1+CQ$8),IF(CQ$2&lt;$B599,"",CP599*1/(1+CQ$8)))</f>
        <v>5.0932160214693378E-2</v>
      </c>
      <c r="CR599" s="57">
        <f>IF(CR$2=$B599,1/(1+CR$8),IF(CR$2&lt;$B599,"",CQ599*1/(1+CR$8)))</f>
        <v>4.7093999273872741E-2</v>
      </c>
      <c r="CS599" s="57">
        <f>IF(CS$2=$B599,1/(1+CS$8),IF(CS$2&lt;$B599,"",CR599*1/(1+CS$8)))</f>
        <v>4.3545075611532813E-2</v>
      </c>
      <c r="CT599" s="57">
        <f>IF(CT$2=$B599,1/(1+CT$8),IF(CT$2&lt;$B599,"",CS599*1/(1+CT$8)))</f>
        <v>4.0263592798458446E-2</v>
      </c>
      <c r="CU599" s="57">
        <f>IF(CU$2=$B599,1/(1+CU$8),IF(CU$2&lt;$B599,"",CT599*1/(1+CU$8)))</f>
        <v>3.7229396947256993E-2</v>
      </c>
      <c r="CV599" s="57">
        <f>IF(CV$2=$B599,1/(1+CV$8),IF(CV$2&lt;$B599,"",CU599*1/(1+CV$8)))</f>
        <v>3.4423852933201098E-2</v>
      </c>
      <c r="CW599" s="57">
        <f>IF(CW$2=$B599,1/(1+CW$8),IF(CW$2&lt;$B599,"",CV599*1/(1+CW$8)))</f>
        <v>3.1829729942858154E-2</v>
      </c>
      <c r="CX599" s="57">
        <f>IF(CX$2=$B599,1/(1+CX$8),IF(CX$2&lt;$B599,"",CW599*1/(1+CX$8)))</f>
        <v>2.9431095647580351E-2</v>
      </c>
      <c r="CY599" s="57">
        <f>IF(CY$2=$B599,1/(1+CY$8),IF(CY$2&lt;$B599,"",CX599*1/(1+CY$8)))</f>
        <v>2.7213218351900461E-2</v>
      </c>
      <c r="CZ599" s="57">
        <f>IF(CZ$2=$B599,1/(1+CZ$8),IF(CZ$2&lt;$B599,"",CY599*1/(1+CZ$8)))</f>
        <v>2.5162476515858029E-2</v>
      </c>
      <c r="DA599" s="57">
        <f>IF(DA$2=$B599,1/(1+DA$8),IF(DA$2&lt;$B599,"",CZ599*1/(1+DA$8)))</f>
        <v>2.3266275095569142E-2</v>
      </c>
      <c r="DB599" s="57">
        <f>IF(DB$2=$B599,1/(1+DB$8),IF(DB$2&lt;$B599,"",DA599*1/(1+DB$8)))</f>
        <v>2.1512968188228516E-2</v>
      </c>
    </row>
    <row r="600" spans="1:106">
      <c r="A600" s="49"/>
      <c r="B600" s="20">
        <f t="shared" si="924"/>
        <v>53</v>
      </c>
      <c r="C600" s="44"/>
      <c r="D600" s="57">
        <f t="shared" ca="1" si="923"/>
        <v>465.08858952463567</v>
      </c>
      <c r="G600" s="57" t="str">
        <f>IF(G$2=$B600,1/(1+G$8),IF(G$2&lt;$B600,"",F600*1/(1+G$8)))</f>
        <v/>
      </c>
      <c r="H600" s="57" t="str">
        <f>IF(H$2=$B600,1/(1+H$8),IF(H$2&lt;$B600,"",G600*1/(1+H$8)))</f>
        <v/>
      </c>
      <c r="I600" s="57" t="str">
        <f>IF(I$2=$B600,1/(1+I$8),IF(I$2&lt;$B600,"",H600*1/(1+I$8)))</f>
        <v/>
      </c>
      <c r="J600" s="57" t="str">
        <f>IF(J$2=$B600,1/(1+J$8),IF(J$2&lt;$B600,"",I600*1/(1+J$8)))</f>
        <v/>
      </c>
      <c r="K600" s="57" t="str">
        <f>IF(K$2=$B600,1/(1+K$8),IF(K$2&lt;$B600,"",J600*1/(1+K$8)))</f>
        <v/>
      </c>
      <c r="L600" s="57" t="str">
        <f>IF(L$2=$B600,1/(1+L$8),IF(L$2&lt;$B600,"",K600*1/(1+L$8)))</f>
        <v/>
      </c>
      <c r="M600" s="57" t="str">
        <f>IF(M$2=$B600,1/(1+M$8),IF(M$2&lt;$B600,"",L600*1/(1+M$8)))</f>
        <v/>
      </c>
      <c r="N600" s="57" t="str">
        <f>IF(N$2=$B600,1/(1+N$8),IF(N$2&lt;$B600,"",M600*1/(1+N$8)))</f>
        <v/>
      </c>
      <c r="O600" s="57" t="str">
        <f>IF(O$2=$B600,1/(1+O$8),IF(O$2&lt;$B600,"",N600*1/(1+O$8)))</f>
        <v/>
      </c>
      <c r="P600" s="57" t="str">
        <f>IF(P$2=$B600,1/(1+P$8),IF(P$2&lt;$B600,"",O600*1/(1+P$8)))</f>
        <v/>
      </c>
      <c r="Q600" s="57" t="str">
        <f>IF(Q$2=$B600,1/(1+Q$8),IF(Q$2&lt;$B600,"",P600*1/(1+Q$8)))</f>
        <v/>
      </c>
      <c r="R600" s="57" t="str">
        <f>IF(R$2=$B600,1/(1+R$8),IF(R$2&lt;$B600,"",Q600*1/(1+R$8)))</f>
        <v/>
      </c>
      <c r="S600" s="57" t="str">
        <f>IF(S$2=$B600,1/(1+S$8),IF(S$2&lt;$B600,"",R600*1/(1+S$8)))</f>
        <v/>
      </c>
      <c r="T600" s="57" t="str">
        <f>IF(T$2=$B600,1/(1+T$8),IF(T$2&lt;$B600,"",S600*1/(1+T$8)))</f>
        <v/>
      </c>
      <c r="U600" s="57" t="str">
        <f>IF(U$2=$B600,1/(1+U$8),IF(U$2&lt;$B600,"",T600*1/(1+U$8)))</f>
        <v/>
      </c>
      <c r="V600" s="57" t="str">
        <f>IF(V$2=$B600,1/(1+V$8),IF(V$2&lt;$B600,"",U600*1/(1+V$8)))</f>
        <v/>
      </c>
      <c r="W600" s="57" t="str">
        <f>IF(W$2=$B600,1/(1+W$8),IF(W$2&lt;$B600,"",V600*1/(1+W$8)))</f>
        <v/>
      </c>
      <c r="X600" s="57" t="str">
        <f>IF(X$2=$B600,1/(1+X$8),IF(X$2&lt;$B600,"",W600*1/(1+X$8)))</f>
        <v/>
      </c>
      <c r="Y600" s="57" t="str">
        <f>IF(Y$2=$B600,1/(1+Y$8),IF(Y$2&lt;$B600,"",X600*1/(1+Y$8)))</f>
        <v/>
      </c>
      <c r="Z600" s="57" t="str">
        <f>IF(Z$2=$B600,1/(1+Z$8),IF(Z$2&lt;$B600,"",Y600*1/(1+Z$8)))</f>
        <v/>
      </c>
      <c r="AA600" s="57" t="str">
        <f>IF(AA$2=$B600,1/(1+AA$8),IF(AA$2&lt;$B600,"",Z600*1/(1+AA$8)))</f>
        <v/>
      </c>
      <c r="AB600" s="57" t="str">
        <f>IF(AB$2=$B600,1/(1+AB$8),IF(AB$2&lt;$B600,"",AA600*1/(1+AB$8)))</f>
        <v/>
      </c>
      <c r="AC600" s="57" t="str">
        <f>IF(AC$2=$B600,1/(1+AC$8),IF(AC$2&lt;$B600,"",AB600*1/(1+AC$8)))</f>
        <v/>
      </c>
      <c r="AD600" s="57" t="str">
        <f>IF(AD$2=$B600,1/(1+AD$8),IF(AD$2&lt;$B600,"",AC600*1/(1+AD$8)))</f>
        <v/>
      </c>
      <c r="AE600" s="57" t="str">
        <f>IF(AE$2=$B600,1/(1+AE$8),IF(AE$2&lt;$B600,"",AD600*1/(1+AE$8)))</f>
        <v/>
      </c>
      <c r="AF600" s="57" t="str">
        <f>IF(AF$2=$B600,1/(1+AF$8),IF(AF$2&lt;$B600,"",AE600*1/(1+AF$8)))</f>
        <v/>
      </c>
      <c r="AG600" s="57" t="str">
        <f>IF(AG$2=$B600,1/(1+AG$8),IF(AG$2&lt;$B600,"",AF600*1/(1+AG$8)))</f>
        <v/>
      </c>
      <c r="AH600" s="57" t="str">
        <f>IF(AH$2=$B600,1/(1+AH$8),IF(AH$2&lt;$B600,"",AG600*1/(1+AH$8)))</f>
        <v/>
      </c>
      <c r="AI600" s="57" t="str">
        <f>IF(AI$2=$B600,1/(1+AI$8),IF(AI$2&lt;$B600,"",AH600*1/(1+AI$8)))</f>
        <v/>
      </c>
      <c r="AJ600" s="57" t="str">
        <f>IF(AJ$2=$B600,1/(1+AJ$8),IF(AJ$2&lt;$B600,"",AI600*1/(1+AJ$8)))</f>
        <v/>
      </c>
      <c r="AK600" s="57" t="str">
        <f>IF(AK$2=$B600,1/(1+AK$8),IF(AK$2&lt;$B600,"",AJ600*1/(1+AK$8)))</f>
        <v/>
      </c>
      <c r="AL600" s="57" t="str">
        <f>IF(AL$2=$B600,1/(1+AL$8),IF(AL$2&lt;$B600,"",AK600*1/(1+AL$8)))</f>
        <v/>
      </c>
      <c r="AM600" s="57" t="str">
        <f>IF(AM$2=$B600,1/(1+AM$8),IF(AM$2&lt;$B600,"",AL600*1/(1+AM$8)))</f>
        <v/>
      </c>
      <c r="AN600" s="57" t="str">
        <f>IF(AN$2=$B600,1/(1+AN$8),IF(AN$2&lt;$B600,"",AM600*1/(1+AN$8)))</f>
        <v/>
      </c>
      <c r="AO600" s="57" t="str">
        <f>IF(AO$2=$B600,1/(1+AO$8),IF(AO$2&lt;$B600,"",AN600*1/(1+AO$8)))</f>
        <v/>
      </c>
      <c r="AP600" s="57" t="str">
        <f>IF(AP$2=$B600,1/(1+AP$8),IF(AP$2&lt;$B600,"",AO600*1/(1+AP$8)))</f>
        <v/>
      </c>
      <c r="AQ600" s="57" t="str">
        <f>IF(AQ$2=$B600,1/(1+AQ$8),IF(AQ$2&lt;$B600,"",AP600*1/(1+AQ$8)))</f>
        <v/>
      </c>
      <c r="AR600" s="57" t="str">
        <f>IF(AR$2=$B600,1/(1+AR$8),IF(AR$2&lt;$B600,"",AQ600*1/(1+AR$8)))</f>
        <v/>
      </c>
      <c r="AS600" s="57" t="str">
        <f>IF(AS$2=$B600,1/(1+AS$8),IF(AS$2&lt;$B600,"",AR600*1/(1+AS$8)))</f>
        <v/>
      </c>
      <c r="AT600" s="57" t="str">
        <f>IF(AT$2=$B600,1/(1+AT$8),IF(AT$2&lt;$B600,"",AS600*1/(1+AT$8)))</f>
        <v/>
      </c>
      <c r="AU600" s="57" t="str">
        <f>IF(AU$2=$B600,1/(1+AU$8),IF(AU$2&lt;$B600,"",AT600*1/(1+AU$8)))</f>
        <v/>
      </c>
      <c r="AV600" s="57" t="str">
        <f>IF(AV$2=$B600,1/(1+AV$8),IF(AV$2&lt;$B600,"",AU600*1/(1+AV$8)))</f>
        <v/>
      </c>
      <c r="AW600" s="57" t="str">
        <f>IF(AW$2=$B600,1/(1+AW$8),IF(AW$2&lt;$B600,"",AV600*1/(1+AW$8)))</f>
        <v/>
      </c>
      <c r="AX600" s="57" t="str">
        <f>IF(AX$2=$B600,1/(1+AX$8),IF(AX$2&lt;$B600,"",AW600*1/(1+AX$8)))</f>
        <v/>
      </c>
      <c r="AY600" s="57" t="str">
        <f>IF(AY$2=$B600,1/(1+AY$8),IF(AY$2&lt;$B600,"",AX600*1/(1+AY$8)))</f>
        <v/>
      </c>
      <c r="AZ600" s="57" t="str">
        <f>IF(AZ$2=$B600,1/(1+AZ$8),IF(AZ$2&lt;$B600,"",AY600*1/(1+AZ$8)))</f>
        <v/>
      </c>
      <c r="BA600" s="57" t="str">
        <f>IF(BA$2=$B600,1/(1+BA$8),IF(BA$2&lt;$B600,"",AZ600*1/(1+BA$8)))</f>
        <v/>
      </c>
      <c r="BB600" s="57" t="str">
        <f>IF(BB$2=$B600,1/(1+BB$8),IF(BB$2&lt;$B600,"",BA600*1/(1+BB$8)))</f>
        <v/>
      </c>
      <c r="BC600" s="57" t="str">
        <f>IF(BC$2=$B600,1/(1+BC$8),IF(BC$2&lt;$B600,"",BB600*1/(1+BC$8)))</f>
        <v/>
      </c>
      <c r="BD600" s="57" t="str">
        <f>IF(BD$2=$B600,1/(1+BD$8),IF(BD$2&lt;$B600,"",BC600*1/(1+BD$8)))</f>
        <v/>
      </c>
      <c r="BE600" s="57" t="str">
        <f>IF(BE$2=$B600,1/(1+BE$8),IF(BE$2&lt;$B600,"",BD600*1/(1+BE$8)))</f>
        <v/>
      </c>
      <c r="BF600" s="57" t="str">
        <f>IF(BF$2=$B600,1/(1+BF$8),IF(BF$2&lt;$B600,"",BE600*1/(1+BF$8)))</f>
        <v/>
      </c>
      <c r="BG600" s="57">
        <f>IF(BG$2=$B600,1/(1+BG$8),IF(BG$2&lt;$B600,"",BF600*1/(1+BG$8)))</f>
        <v>0.92464170134073032</v>
      </c>
      <c r="BH600" s="57">
        <f>IF(BH$2=$B600,1/(1+BH$8),IF(BH$2&lt;$B600,"",BG600*1/(1+BH$8)))</f>
        <v>0.85496227585828033</v>
      </c>
      <c r="BI600" s="57">
        <f>IF(BI$2=$B600,1/(1+BI$8),IF(BI$2&lt;$B600,"",BH600*1/(1+BI$8)))</f>
        <v>0.79053377333174313</v>
      </c>
      <c r="BJ600" s="57">
        <f>IF(BJ$2=$B600,1/(1+BJ$8),IF(BJ$2&lt;$B600,"",BI600*1/(1+BJ$8)))</f>
        <v>0.73096049314077027</v>
      </c>
      <c r="BK600" s="57">
        <f>IF(BK$2=$B600,1/(1+BK$8),IF(BK$2&lt;$B600,"",BJ600*1/(1+BK$8)))</f>
        <v>0.67587655399054114</v>
      </c>
      <c r="BL600" s="57">
        <f>IF(BL$2=$B600,1/(1+BL$8),IF(BL$2&lt;$B600,"",BK600*1/(1+BL$8)))</f>
        <v>0.62494364677812397</v>
      </c>
      <c r="BM600" s="57">
        <f>IF(BM$2=$B600,1/(1+BM$8),IF(BM$2&lt;$B600,"",BL600*1/(1+BM$8)))</f>
        <v>0.57784895679900494</v>
      </c>
      <c r="BN600" s="57">
        <f>IF(BN$2=$B600,1/(1+BN$8),IF(BN$2&lt;$B600,"",BM600*1/(1+BN$8)))</f>
        <v>0.53430324253259809</v>
      </c>
      <c r="BO600" s="57">
        <f>IF(BO$2=$B600,1/(1+BO$8),IF(BO$2&lt;$B600,"",BN600*1/(1+BO$8)))</f>
        <v>0.49403905920721036</v>
      </c>
      <c r="BP600" s="57">
        <f>IF(BP$2=$B600,1/(1+BP$8),IF(BP$2&lt;$B600,"",BO600*1/(1+BP$8)))</f>
        <v>0.45680911623412879</v>
      </c>
      <c r="BQ600" s="57">
        <f>IF(BQ$2=$B600,1/(1+BQ$8),IF(BQ$2&lt;$B600,"",BP600*1/(1+BQ$8)))</f>
        <v>0.42238475842268031</v>
      </c>
      <c r="BR600" s="57">
        <f>IF(BR$2=$B600,1/(1+BR$8),IF(BR$2&lt;$B600,"",BQ600*1/(1+BR$8)))</f>
        <v>0.39055456164834051</v>
      </c>
      <c r="BS600" s="57">
        <f>IF(BS$2=$B600,1/(1+BS$8),IF(BS$2&lt;$B600,"",BR600*1/(1+BS$8)))</f>
        <v>0.36112303434890475</v>
      </c>
      <c r="BT600" s="57">
        <f>IF(BT$2=$B600,1/(1+BT$8),IF(BT$2&lt;$B600,"",BS600*1/(1+BT$8)))</f>
        <v>0.33390941687369829</v>
      </c>
      <c r="BU600" s="57">
        <f>IF(BU$2=$B600,1/(1+BU$8),IF(BU$2&lt;$B600,"",BT600*1/(1+BU$8)))</f>
        <v>0.30874657131178757</v>
      </c>
      <c r="BV600" s="57">
        <f>IF(BV$2=$B600,1/(1+BV$8),IF(BV$2&lt;$B600,"",BU600*1/(1+BV$8)))</f>
        <v>0.28547995498084838</v>
      </c>
      <c r="BW600" s="57">
        <f>IF(BW$2=$B600,1/(1+BW$8),IF(BW$2&lt;$B600,"",BV600*1/(1+BW$8)))</f>
        <v>0.26396667127216678</v>
      </c>
      <c r="BX600" s="57">
        <f>IF(BX$2=$B600,1/(1+BX$8),IF(BX$2&lt;$B600,"",BW600*1/(1+BX$8)))</f>
        <v>0.24407459202234558</v>
      </c>
      <c r="BY600" s="57">
        <f>IF(BY$2=$B600,1/(1+BY$8),IF(BY$2&lt;$B600,"",BX600*1/(1+BY$8)))</f>
        <v>0.22568154602158627</v>
      </c>
      <c r="BZ600" s="57">
        <f>IF(BZ$2=$B600,1/(1+BZ$8),IF(BZ$2&lt;$B600,"",BY600*1/(1+BZ$8)))</f>
        <v>0.20867456867460588</v>
      </c>
      <c r="CA600" s="57">
        <f>IF(CA$2=$B600,1/(1+CA$8),IF(CA$2&lt;$B600,"",BZ600*1/(1+CA$8)))</f>
        <v>0.19294920820583064</v>
      </c>
      <c r="CB600" s="57">
        <f>IF(CB$2=$B600,1/(1+CB$8),IF(CB$2&lt;$B600,"",CA600*1/(1+CB$8)))</f>
        <v>0.17840888414778605</v>
      </c>
      <c r="CC600" s="57">
        <f>IF(CC$2=$B600,1/(1+CC$8),IF(CC$2&lt;$B600,"",CB600*1/(1+CC$8)))</f>
        <v>0.16496429417271016</v>
      </c>
      <c r="CD600" s="57">
        <f>IF(CD$2=$B600,1/(1+CD$8),IF(CD$2&lt;$B600,"",CC600*1/(1+CD$8)))</f>
        <v>0.15253286562432747</v>
      </c>
      <c r="CE600" s="57">
        <f>IF(CE$2=$B600,1/(1+CE$8),IF(CE$2&lt;$B600,"",CD600*1/(1+CE$8)))</f>
        <v>0.14103824838125514</v>
      </c>
      <c r="CF600" s="57">
        <f>IF(CF$2=$B600,1/(1+CF$8),IF(CF$2&lt;$B600,"",CE600*1/(1+CF$8)))</f>
        <v>0.13040984593736027</v>
      </c>
      <c r="CG600" s="57">
        <f>IF(CG$2=$B600,1/(1+CG$8),IF(CG$2&lt;$B600,"",CF600*1/(1+CG$8)))</f>
        <v>0.12058238181910333</v>
      </c>
      <c r="CH600" s="57">
        <f>IF(CH$2=$B600,1/(1+CH$8),IF(CH$2&lt;$B600,"",CG600*1/(1+CH$8)))</f>
        <v>0.11149549867693326</v>
      </c>
      <c r="CI600" s="57">
        <f>IF(CI$2=$B600,1/(1+CI$8),IF(CI$2&lt;$B600,"",CH600*1/(1+CI$8)))</f>
        <v>0.10309338758847272</v>
      </c>
      <c r="CJ600" s="57">
        <f>IF(CJ$2=$B600,1/(1+CJ$8),IF(CJ$2&lt;$B600,"",CI600*1/(1+CJ$8)))</f>
        <v>9.5324445296784757E-2</v>
      </c>
      <c r="CK600" s="57">
        <f>IF(CK$2=$B600,1/(1+CK$8),IF(CK$2&lt;$B600,"",CJ600*1/(1+CK$8)))</f>
        <v>8.8140957278580442E-2</v>
      </c>
      <c r="CL600" s="57">
        <f>IF(CL$2=$B600,1/(1+CL$8),IF(CL$2&lt;$B600,"",CK600*1/(1+CL$8)))</f>
        <v>8.1498804695867247E-2</v>
      </c>
      <c r="CM600" s="57">
        <f>IF(CM$2=$B600,1/(1+CM$8),IF(CM$2&lt;$B600,"",CL600*1/(1+CM$8)))</f>
        <v>7.5357193431222602E-2</v>
      </c>
      <c r="CN600" s="57">
        <f>IF(CN$2=$B600,1/(1+CN$8),IF(CN$2&lt;$B600,"",CM600*1/(1+CN$8)))</f>
        <v>6.9678403542508177E-2</v>
      </c>
      <c r="CO600" s="57">
        <f>IF(CO$2=$B600,1/(1+CO$8),IF(CO$2&lt;$B600,"",CN600*1/(1+CO$8)))</f>
        <v>6.4427557598250737E-2</v>
      </c>
      <c r="CP600" s="57">
        <f>IF(CP$2=$B600,1/(1+CP$8),IF(CP$2&lt;$B600,"",CO600*1/(1+CP$8)))</f>
        <v>5.9572406470874459E-2</v>
      </c>
      <c r="CQ600" s="57">
        <f>IF(CQ$2=$B600,1/(1+CQ$8),IF(CQ$2&lt;$B600,"",CP600*1/(1+CQ$8)))</f>
        <v>5.5083131272190895E-2</v>
      </c>
      <c r="CR600" s="57">
        <f>IF(CR$2=$B600,1/(1+CR$8),IF(CR$2&lt;$B600,"",CQ600*1/(1+CR$8)))</f>
        <v>5.0932160214693378E-2</v>
      </c>
      <c r="CS600" s="57">
        <f>IF(CS$2=$B600,1/(1+CS$8),IF(CS$2&lt;$B600,"",CR600*1/(1+CS$8)))</f>
        <v>4.7093999273872741E-2</v>
      </c>
      <c r="CT600" s="57">
        <f>IF(CT$2=$B600,1/(1+CT$8),IF(CT$2&lt;$B600,"",CS600*1/(1+CT$8)))</f>
        <v>4.3545075611532813E-2</v>
      </c>
      <c r="CU600" s="57">
        <f>IF(CU$2=$B600,1/(1+CU$8),IF(CU$2&lt;$B600,"",CT600*1/(1+CU$8)))</f>
        <v>4.0263592798458446E-2</v>
      </c>
      <c r="CV600" s="57">
        <f>IF(CV$2=$B600,1/(1+CV$8),IF(CV$2&lt;$B600,"",CU600*1/(1+CV$8)))</f>
        <v>3.7229396947256993E-2</v>
      </c>
      <c r="CW600" s="57">
        <f>IF(CW$2=$B600,1/(1+CW$8),IF(CW$2&lt;$B600,"",CV600*1/(1+CW$8)))</f>
        <v>3.4423852933201098E-2</v>
      </c>
      <c r="CX600" s="57">
        <f>IF(CX$2=$B600,1/(1+CX$8),IF(CX$2&lt;$B600,"",CW600*1/(1+CX$8)))</f>
        <v>3.1829729942858154E-2</v>
      </c>
      <c r="CY600" s="57">
        <f>IF(CY$2=$B600,1/(1+CY$8),IF(CY$2&lt;$B600,"",CX600*1/(1+CY$8)))</f>
        <v>2.9431095647580351E-2</v>
      </c>
      <c r="CZ600" s="57">
        <f>IF(CZ$2=$B600,1/(1+CZ$8),IF(CZ$2&lt;$B600,"",CY600*1/(1+CZ$8)))</f>
        <v>2.7213218351900461E-2</v>
      </c>
      <c r="DA600" s="57">
        <f>IF(DA$2=$B600,1/(1+DA$8),IF(DA$2&lt;$B600,"",CZ600*1/(1+DA$8)))</f>
        <v>2.5162476515858029E-2</v>
      </c>
      <c r="DB600" s="57">
        <f>IF(DB$2=$B600,1/(1+DB$8),IF(DB$2&lt;$B600,"",DA600*1/(1+DB$8)))</f>
        <v>2.3266275095569142E-2</v>
      </c>
    </row>
    <row r="601" spans="1:106">
      <c r="A601" s="49"/>
      <c r="B601" s="20">
        <f t="shared" si="924"/>
        <v>54</v>
      </c>
      <c r="C601" s="44"/>
      <c r="D601" s="57">
        <f t="shared" ca="1" si="923"/>
        <v>479.04124721037488</v>
      </c>
      <c r="G601" s="57" t="str">
        <f>IF(G$2=$B601,1/(1+G$8),IF(G$2&lt;$B601,"",F601*1/(1+G$8)))</f>
        <v/>
      </c>
      <c r="H601" s="57" t="str">
        <f>IF(H$2=$B601,1/(1+H$8),IF(H$2&lt;$B601,"",G601*1/(1+H$8)))</f>
        <v/>
      </c>
      <c r="I601" s="57" t="str">
        <f>IF(I$2=$B601,1/(1+I$8),IF(I$2&lt;$B601,"",H601*1/(1+I$8)))</f>
        <v/>
      </c>
      <c r="J601" s="57" t="str">
        <f>IF(J$2=$B601,1/(1+J$8),IF(J$2&lt;$B601,"",I601*1/(1+J$8)))</f>
        <v/>
      </c>
      <c r="K601" s="57" t="str">
        <f>IF(K$2=$B601,1/(1+K$8),IF(K$2&lt;$B601,"",J601*1/(1+K$8)))</f>
        <v/>
      </c>
      <c r="L601" s="57" t="str">
        <f>IF(L$2=$B601,1/(1+L$8),IF(L$2&lt;$B601,"",K601*1/(1+L$8)))</f>
        <v/>
      </c>
      <c r="M601" s="57" t="str">
        <f>IF(M$2=$B601,1/(1+M$8),IF(M$2&lt;$B601,"",L601*1/(1+M$8)))</f>
        <v/>
      </c>
      <c r="N601" s="57" t="str">
        <f>IF(N$2=$B601,1/(1+N$8),IF(N$2&lt;$B601,"",M601*1/(1+N$8)))</f>
        <v/>
      </c>
      <c r="O601" s="57" t="str">
        <f>IF(O$2=$B601,1/(1+O$8),IF(O$2&lt;$B601,"",N601*1/(1+O$8)))</f>
        <v/>
      </c>
      <c r="P601" s="57" t="str">
        <f>IF(P$2=$B601,1/(1+P$8),IF(P$2&lt;$B601,"",O601*1/(1+P$8)))</f>
        <v/>
      </c>
      <c r="Q601" s="57" t="str">
        <f>IF(Q$2=$B601,1/(1+Q$8),IF(Q$2&lt;$B601,"",P601*1/(1+Q$8)))</f>
        <v/>
      </c>
      <c r="R601" s="57" t="str">
        <f>IF(R$2=$B601,1/(1+R$8),IF(R$2&lt;$B601,"",Q601*1/(1+R$8)))</f>
        <v/>
      </c>
      <c r="S601" s="57" t="str">
        <f>IF(S$2=$B601,1/(1+S$8),IF(S$2&lt;$B601,"",R601*1/(1+S$8)))</f>
        <v/>
      </c>
      <c r="T601" s="57" t="str">
        <f>IF(T$2=$B601,1/(1+T$8),IF(T$2&lt;$B601,"",S601*1/(1+T$8)))</f>
        <v/>
      </c>
      <c r="U601" s="57" t="str">
        <f>IF(U$2=$B601,1/(1+U$8),IF(U$2&lt;$B601,"",T601*1/(1+U$8)))</f>
        <v/>
      </c>
      <c r="V601" s="57" t="str">
        <f>IF(V$2=$B601,1/(1+V$8),IF(V$2&lt;$B601,"",U601*1/(1+V$8)))</f>
        <v/>
      </c>
      <c r="W601" s="57" t="str">
        <f>IF(W$2=$B601,1/(1+W$8),IF(W$2&lt;$B601,"",V601*1/(1+W$8)))</f>
        <v/>
      </c>
      <c r="X601" s="57" t="str">
        <f>IF(X$2=$B601,1/(1+X$8),IF(X$2&lt;$B601,"",W601*1/(1+X$8)))</f>
        <v/>
      </c>
      <c r="Y601" s="57" t="str">
        <f>IF(Y$2=$B601,1/(1+Y$8),IF(Y$2&lt;$B601,"",X601*1/(1+Y$8)))</f>
        <v/>
      </c>
      <c r="Z601" s="57" t="str">
        <f>IF(Z$2=$B601,1/(1+Z$8),IF(Z$2&lt;$B601,"",Y601*1/(1+Z$8)))</f>
        <v/>
      </c>
      <c r="AA601" s="57" t="str">
        <f>IF(AA$2=$B601,1/(1+AA$8),IF(AA$2&lt;$B601,"",Z601*1/(1+AA$8)))</f>
        <v/>
      </c>
      <c r="AB601" s="57" t="str">
        <f>IF(AB$2=$B601,1/(1+AB$8),IF(AB$2&lt;$B601,"",AA601*1/(1+AB$8)))</f>
        <v/>
      </c>
      <c r="AC601" s="57" t="str">
        <f>IF(AC$2=$B601,1/(1+AC$8),IF(AC$2&lt;$B601,"",AB601*1/(1+AC$8)))</f>
        <v/>
      </c>
      <c r="AD601" s="57" t="str">
        <f>IF(AD$2=$B601,1/(1+AD$8),IF(AD$2&lt;$B601,"",AC601*1/(1+AD$8)))</f>
        <v/>
      </c>
      <c r="AE601" s="57" t="str">
        <f>IF(AE$2=$B601,1/(1+AE$8),IF(AE$2&lt;$B601,"",AD601*1/(1+AE$8)))</f>
        <v/>
      </c>
      <c r="AF601" s="57" t="str">
        <f>IF(AF$2=$B601,1/(1+AF$8),IF(AF$2&lt;$B601,"",AE601*1/(1+AF$8)))</f>
        <v/>
      </c>
      <c r="AG601" s="57" t="str">
        <f>IF(AG$2=$B601,1/(1+AG$8),IF(AG$2&lt;$B601,"",AF601*1/(1+AG$8)))</f>
        <v/>
      </c>
      <c r="AH601" s="57" t="str">
        <f>IF(AH$2=$B601,1/(1+AH$8),IF(AH$2&lt;$B601,"",AG601*1/(1+AH$8)))</f>
        <v/>
      </c>
      <c r="AI601" s="57" t="str">
        <f>IF(AI$2=$B601,1/(1+AI$8),IF(AI$2&lt;$B601,"",AH601*1/(1+AI$8)))</f>
        <v/>
      </c>
      <c r="AJ601" s="57" t="str">
        <f>IF(AJ$2=$B601,1/(1+AJ$8),IF(AJ$2&lt;$B601,"",AI601*1/(1+AJ$8)))</f>
        <v/>
      </c>
      <c r="AK601" s="57" t="str">
        <f>IF(AK$2=$B601,1/(1+AK$8),IF(AK$2&lt;$B601,"",AJ601*1/(1+AK$8)))</f>
        <v/>
      </c>
      <c r="AL601" s="57" t="str">
        <f>IF(AL$2=$B601,1/(1+AL$8),IF(AL$2&lt;$B601,"",AK601*1/(1+AL$8)))</f>
        <v/>
      </c>
      <c r="AM601" s="57" t="str">
        <f>IF(AM$2=$B601,1/(1+AM$8),IF(AM$2&lt;$B601,"",AL601*1/(1+AM$8)))</f>
        <v/>
      </c>
      <c r="AN601" s="57" t="str">
        <f>IF(AN$2=$B601,1/(1+AN$8),IF(AN$2&lt;$B601,"",AM601*1/(1+AN$8)))</f>
        <v/>
      </c>
      <c r="AO601" s="57" t="str">
        <f>IF(AO$2=$B601,1/(1+AO$8),IF(AO$2&lt;$B601,"",AN601*1/(1+AO$8)))</f>
        <v/>
      </c>
      <c r="AP601" s="57" t="str">
        <f>IF(AP$2=$B601,1/(1+AP$8),IF(AP$2&lt;$B601,"",AO601*1/(1+AP$8)))</f>
        <v/>
      </c>
      <c r="AQ601" s="57" t="str">
        <f>IF(AQ$2=$B601,1/(1+AQ$8),IF(AQ$2&lt;$B601,"",AP601*1/(1+AQ$8)))</f>
        <v/>
      </c>
      <c r="AR601" s="57" t="str">
        <f>IF(AR$2=$B601,1/(1+AR$8),IF(AR$2&lt;$B601,"",AQ601*1/(1+AR$8)))</f>
        <v/>
      </c>
      <c r="AS601" s="57" t="str">
        <f>IF(AS$2=$B601,1/(1+AS$8),IF(AS$2&lt;$B601,"",AR601*1/(1+AS$8)))</f>
        <v/>
      </c>
      <c r="AT601" s="57" t="str">
        <f>IF(AT$2=$B601,1/(1+AT$8),IF(AT$2&lt;$B601,"",AS601*1/(1+AT$8)))</f>
        <v/>
      </c>
      <c r="AU601" s="57" t="str">
        <f>IF(AU$2=$B601,1/(1+AU$8),IF(AU$2&lt;$B601,"",AT601*1/(1+AU$8)))</f>
        <v/>
      </c>
      <c r="AV601" s="57" t="str">
        <f>IF(AV$2=$B601,1/(1+AV$8),IF(AV$2&lt;$B601,"",AU601*1/(1+AV$8)))</f>
        <v/>
      </c>
      <c r="AW601" s="57" t="str">
        <f>IF(AW$2=$B601,1/(1+AW$8),IF(AW$2&lt;$B601,"",AV601*1/(1+AW$8)))</f>
        <v/>
      </c>
      <c r="AX601" s="57" t="str">
        <f>IF(AX$2=$B601,1/(1+AX$8),IF(AX$2&lt;$B601,"",AW601*1/(1+AX$8)))</f>
        <v/>
      </c>
      <c r="AY601" s="57" t="str">
        <f>IF(AY$2=$B601,1/(1+AY$8),IF(AY$2&lt;$B601,"",AX601*1/(1+AY$8)))</f>
        <v/>
      </c>
      <c r="AZ601" s="57" t="str">
        <f>IF(AZ$2=$B601,1/(1+AZ$8),IF(AZ$2&lt;$B601,"",AY601*1/(1+AZ$8)))</f>
        <v/>
      </c>
      <c r="BA601" s="57" t="str">
        <f>IF(BA$2=$B601,1/(1+BA$8),IF(BA$2&lt;$B601,"",AZ601*1/(1+BA$8)))</f>
        <v/>
      </c>
      <c r="BB601" s="57" t="str">
        <f>IF(BB$2=$B601,1/(1+BB$8),IF(BB$2&lt;$B601,"",BA601*1/(1+BB$8)))</f>
        <v/>
      </c>
      <c r="BC601" s="57" t="str">
        <f>IF(BC$2=$B601,1/(1+BC$8),IF(BC$2&lt;$B601,"",BB601*1/(1+BC$8)))</f>
        <v/>
      </c>
      <c r="BD601" s="57" t="str">
        <f>IF(BD$2=$B601,1/(1+BD$8),IF(BD$2&lt;$B601,"",BC601*1/(1+BD$8)))</f>
        <v/>
      </c>
      <c r="BE601" s="57" t="str">
        <f>IF(BE$2=$B601,1/(1+BE$8),IF(BE$2&lt;$B601,"",BD601*1/(1+BE$8)))</f>
        <v/>
      </c>
      <c r="BF601" s="57" t="str">
        <f>IF(BF$2=$B601,1/(1+BF$8),IF(BF$2&lt;$B601,"",BE601*1/(1+BF$8)))</f>
        <v/>
      </c>
      <c r="BG601" s="57" t="str">
        <f>IF(BG$2=$B601,1/(1+BG$8),IF(BG$2&lt;$B601,"",BF601*1/(1+BG$8)))</f>
        <v/>
      </c>
      <c r="BH601" s="57">
        <f>IF(BH$2=$B601,1/(1+BH$8),IF(BH$2&lt;$B601,"",BG601*1/(1+BH$8)))</f>
        <v>0.92464170134073032</v>
      </c>
      <c r="BI601" s="57">
        <f>IF(BI$2=$B601,1/(1+BI$8),IF(BI$2&lt;$B601,"",BH601*1/(1+BI$8)))</f>
        <v>0.85496227585828033</v>
      </c>
      <c r="BJ601" s="57">
        <f>IF(BJ$2=$B601,1/(1+BJ$8),IF(BJ$2&lt;$B601,"",BI601*1/(1+BJ$8)))</f>
        <v>0.79053377333174313</v>
      </c>
      <c r="BK601" s="57">
        <f>IF(BK$2=$B601,1/(1+BK$8),IF(BK$2&lt;$B601,"",BJ601*1/(1+BK$8)))</f>
        <v>0.73096049314077027</v>
      </c>
      <c r="BL601" s="57">
        <f>IF(BL$2=$B601,1/(1+BL$8),IF(BL$2&lt;$B601,"",BK601*1/(1+BL$8)))</f>
        <v>0.67587655399054114</v>
      </c>
      <c r="BM601" s="57">
        <f>IF(BM$2=$B601,1/(1+BM$8),IF(BM$2&lt;$B601,"",BL601*1/(1+BM$8)))</f>
        <v>0.62494364677812397</v>
      </c>
      <c r="BN601" s="57">
        <f>IF(BN$2=$B601,1/(1+BN$8),IF(BN$2&lt;$B601,"",BM601*1/(1+BN$8)))</f>
        <v>0.57784895679900494</v>
      </c>
      <c r="BO601" s="57">
        <f>IF(BO$2=$B601,1/(1+BO$8),IF(BO$2&lt;$B601,"",BN601*1/(1+BO$8)))</f>
        <v>0.53430324253259809</v>
      </c>
      <c r="BP601" s="57">
        <f>IF(BP$2=$B601,1/(1+BP$8),IF(BP$2&lt;$B601,"",BO601*1/(1+BP$8)))</f>
        <v>0.49403905920721036</v>
      </c>
      <c r="BQ601" s="57">
        <f>IF(BQ$2=$B601,1/(1+BQ$8),IF(BQ$2&lt;$B601,"",BP601*1/(1+BQ$8)))</f>
        <v>0.45680911623412879</v>
      </c>
      <c r="BR601" s="57">
        <f>IF(BR$2=$B601,1/(1+BR$8),IF(BR$2&lt;$B601,"",BQ601*1/(1+BR$8)))</f>
        <v>0.42238475842268031</v>
      </c>
      <c r="BS601" s="57">
        <f>IF(BS$2=$B601,1/(1+BS$8),IF(BS$2&lt;$B601,"",BR601*1/(1+BS$8)))</f>
        <v>0.39055456164834051</v>
      </c>
      <c r="BT601" s="57">
        <f>IF(BT$2=$B601,1/(1+BT$8),IF(BT$2&lt;$B601,"",BS601*1/(1+BT$8)))</f>
        <v>0.36112303434890475</v>
      </c>
      <c r="BU601" s="57">
        <f>IF(BU$2=$B601,1/(1+BU$8),IF(BU$2&lt;$B601,"",BT601*1/(1+BU$8)))</f>
        <v>0.33390941687369829</v>
      </c>
      <c r="BV601" s="57">
        <f>IF(BV$2=$B601,1/(1+BV$8),IF(BV$2&lt;$B601,"",BU601*1/(1+BV$8)))</f>
        <v>0.30874657131178757</v>
      </c>
      <c r="BW601" s="57">
        <f>IF(BW$2=$B601,1/(1+BW$8),IF(BW$2&lt;$B601,"",BV601*1/(1+BW$8)))</f>
        <v>0.28547995498084838</v>
      </c>
      <c r="BX601" s="57">
        <f>IF(BX$2=$B601,1/(1+BX$8),IF(BX$2&lt;$B601,"",BW601*1/(1+BX$8)))</f>
        <v>0.26396667127216678</v>
      </c>
      <c r="BY601" s="57">
        <f>IF(BY$2=$B601,1/(1+BY$8),IF(BY$2&lt;$B601,"",BX601*1/(1+BY$8)))</f>
        <v>0.24407459202234558</v>
      </c>
      <c r="BZ601" s="57">
        <f>IF(BZ$2=$B601,1/(1+BZ$8),IF(BZ$2&lt;$B601,"",BY601*1/(1+BZ$8)))</f>
        <v>0.22568154602158627</v>
      </c>
      <c r="CA601" s="57">
        <f>IF(CA$2=$B601,1/(1+CA$8),IF(CA$2&lt;$B601,"",BZ601*1/(1+CA$8)))</f>
        <v>0.20867456867460588</v>
      </c>
      <c r="CB601" s="57">
        <f>IF(CB$2=$B601,1/(1+CB$8),IF(CB$2&lt;$B601,"",CA601*1/(1+CB$8)))</f>
        <v>0.19294920820583064</v>
      </c>
      <c r="CC601" s="57">
        <f>IF(CC$2=$B601,1/(1+CC$8),IF(CC$2&lt;$B601,"",CB601*1/(1+CC$8)))</f>
        <v>0.17840888414778605</v>
      </c>
      <c r="CD601" s="57">
        <f>IF(CD$2=$B601,1/(1+CD$8),IF(CD$2&lt;$B601,"",CC601*1/(1+CD$8)))</f>
        <v>0.16496429417271016</v>
      </c>
      <c r="CE601" s="57">
        <f>IF(CE$2=$B601,1/(1+CE$8),IF(CE$2&lt;$B601,"",CD601*1/(1+CE$8)))</f>
        <v>0.15253286562432747</v>
      </c>
      <c r="CF601" s="57">
        <f>IF(CF$2=$B601,1/(1+CF$8),IF(CF$2&lt;$B601,"",CE601*1/(1+CF$8)))</f>
        <v>0.14103824838125514</v>
      </c>
      <c r="CG601" s="57">
        <f>IF(CG$2=$B601,1/(1+CG$8),IF(CG$2&lt;$B601,"",CF601*1/(1+CG$8)))</f>
        <v>0.13040984593736027</v>
      </c>
      <c r="CH601" s="57">
        <f>IF(CH$2=$B601,1/(1+CH$8),IF(CH$2&lt;$B601,"",CG601*1/(1+CH$8)))</f>
        <v>0.12058238181910333</v>
      </c>
      <c r="CI601" s="57">
        <f>IF(CI$2=$B601,1/(1+CI$8),IF(CI$2&lt;$B601,"",CH601*1/(1+CI$8)))</f>
        <v>0.11149549867693326</v>
      </c>
      <c r="CJ601" s="57">
        <f>IF(CJ$2=$B601,1/(1+CJ$8),IF(CJ$2&lt;$B601,"",CI601*1/(1+CJ$8)))</f>
        <v>0.10309338758847272</v>
      </c>
      <c r="CK601" s="57">
        <f>IF(CK$2=$B601,1/(1+CK$8),IF(CK$2&lt;$B601,"",CJ601*1/(1+CK$8)))</f>
        <v>9.5324445296784757E-2</v>
      </c>
      <c r="CL601" s="57">
        <f>IF(CL$2=$B601,1/(1+CL$8),IF(CL$2&lt;$B601,"",CK601*1/(1+CL$8)))</f>
        <v>8.8140957278580442E-2</v>
      </c>
      <c r="CM601" s="57">
        <f>IF(CM$2=$B601,1/(1+CM$8),IF(CM$2&lt;$B601,"",CL601*1/(1+CM$8)))</f>
        <v>8.1498804695867247E-2</v>
      </c>
      <c r="CN601" s="57">
        <f>IF(CN$2=$B601,1/(1+CN$8),IF(CN$2&lt;$B601,"",CM601*1/(1+CN$8)))</f>
        <v>7.5357193431222602E-2</v>
      </c>
      <c r="CO601" s="57">
        <f>IF(CO$2=$B601,1/(1+CO$8),IF(CO$2&lt;$B601,"",CN601*1/(1+CO$8)))</f>
        <v>6.9678403542508177E-2</v>
      </c>
      <c r="CP601" s="57">
        <f>IF(CP$2=$B601,1/(1+CP$8),IF(CP$2&lt;$B601,"",CO601*1/(1+CP$8)))</f>
        <v>6.4427557598250737E-2</v>
      </c>
      <c r="CQ601" s="57">
        <f>IF(CQ$2=$B601,1/(1+CQ$8),IF(CQ$2&lt;$B601,"",CP601*1/(1+CQ$8)))</f>
        <v>5.9572406470874459E-2</v>
      </c>
      <c r="CR601" s="57">
        <f>IF(CR$2=$B601,1/(1+CR$8),IF(CR$2&lt;$B601,"",CQ601*1/(1+CR$8)))</f>
        <v>5.5083131272190895E-2</v>
      </c>
      <c r="CS601" s="57">
        <f>IF(CS$2=$B601,1/(1+CS$8),IF(CS$2&lt;$B601,"",CR601*1/(1+CS$8)))</f>
        <v>5.0932160214693378E-2</v>
      </c>
      <c r="CT601" s="57">
        <f>IF(CT$2=$B601,1/(1+CT$8),IF(CT$2&lt;$B601,"",CS601*1/(1+CT$8)))</f>
        <v>4.7093999273872741E-2</v>
      </c>
      <c r="CU601" s="57">
        <f>IF(CU$2=$B601,1/(1+CU$8),IF(CU$2&lt;$B601,"",CT601*1/(1+CU$8)))</f>
        <v>4.3545075611532813E-2</v>
      </c>
      <c r="CV601" s="57">
        <f>IF(CV$2=$B601,1/(1+CV$8),IF(CV$2&lt;$B601,"",CU601*1/(1+CV$8)))</f>
        <v>4.0263592798458446E-2</v>
      </c>
      <c r="CW601" s="57">
        <f>IF(CW$2=$B601,1/(1+CW$8),IF(CW$2&lt;$B601,"",CV601*1/(1+CW$8)))</f>
        <v>3.7229396947256993E-2</v>
      </c>
      <c r="CX601" s="57">
        <f>IF(CX$2=$B601,1/(1+CX$8),IF(CX$2&lt;$B601,"",CW601*1/(1+CX$8)))</f>
        <v>3.4423852933201098E-2</v>
      </c>
      <c r="CY601" s="57">
        <f>IF(CY$2=$B601,1/(1+CY$8),IF(CY$2&lt;$B601,"",CX601*1/(1+CY$8)))</f>
        <v>3.1829729942858154E-2</v>
      </c>
      <c r="CZ601" s="57">
        <f>IF(CZ$2=$B601,1/(1+CZ$8),IF(CZ$2&lt;$B601,"",CY601*1/(1+CZ$8)))</f>
        <v>2.9431095647580351E-2</v>
      </c>
      <c r="DA601" s="57">
        <f>IF(DA$2=$B601,1/(1+DA$8),IF(DA$2&lt;$B601,"",CZ601*1/(1+DA$8)))</f>
        <v>2.7213218351900461E-2</v>
      </c>
      <c r="DB601" s="57">
        <f>IF(DB$2=$B601,1/(1+DB$8),IF(DB$2&lt;$B601,"",DA601*1/(1+DB$8)))</f>
        <v>2.5162476515858029E-2</v>
      </c>
    </row>
    <row r="602" spans="1:106">
      <c r="A602" s="49"/>
      <c r="B602" s="20">
        <f t="shared" si="924"/>
        <v>55</v>
      </c>
      <c r="C602" s="44"/>
      <c r="D602" s="57">
        <f t="shared" ca="1" si="923"/>
        <v>493.41248462668597</v>
      </c>
      <c r="G602" s="57" t="str">
        <f>IF(G$2=$B602,1/(1+G$8),IF(G$2&lt;$B602,"",F602*1/(1+G$8)))</f>
        <v/>
      </c>
      <c r="H602" s="57" t="str">
        <f>IF(H$2=$B602,1/(1+H$8),IF(H$2&lt;$B602,"",G602*1/(1+H$8)))</f>
        <v/>
      </c>
      <c r="I602" s="57" t="str">
        <f>IF(I$2=$B602,1/(1+I$8),IF(I$2&lt;$B602,"",H602*1/(1+I$8)))</f>
        <v/>
      </c>
      <c r="J602" s="57" t="str">
        <f>IF(J$2=$B602,1/(1+J$8),IF(J$2&lt;$B602,"",I602*1/(1+J$8)))</f>
        <v/>
      </c>
      <c r="K602" s="57" t="str">
        <f>IF(K$2=$B602,1/(1+K$8),IF(K$2&lt;$B602,"",J602*1/(1+K$8)))</f>
        <v/>
      </c>
      <c r="L602" s="57" t="str">
        <f>IF(L$2=$B602,1/(1+L$8),IF(L$2&lt;$B602,"",K602*1/(1+L$8)))</f>
        <v/>
      </c>
      <c r="M602" s="57" t="str">
        <f>IF(M$2=$B602,1/(1+M$8),IF(M$2&lt;$B602,"",L602*1/(1+M$8)))</f>
        <v/>
      </c>
      <c r="N602" s="57" t="str">
        <f>IF(N$2=$B602,1/(1+N$8),IF(N$2&lt;$B602,"",M602*1/(1+N$8)))</f>
        <v/>
      </c>
      <c r="O602" s="57" t="str">
        <f>IF(O$2=$B602,1/(1+O$8),IF(O$2&lt;$B602,"",N602*1/(1+O$8)))</f>
        <v/>
      </c>
      <c r="P602" s="57" t="str">
        <f>IF(P$2=$B602,1/(1+P$8),IF(P$2&lt;$B602,"",O602*1/(1+P$8)))</f>
        <v/>
      </c>
      <c r="Q602" s="57" t="str">
        <f>IF(Q$2=$B602,1/(1+Q$8),IF(Q$2&lt;$B602,"",P602*1/(1+Q$8)))</f>
        <v/>
      </c>
      <c r="R602" s="57" t="str">
        <f>IF(R$2=$B602,1/(1+R$8),IF(R$2&lt;$B602,"",Q602*1/(1+R$8)))</f>
        <v/>
      </c>
      <c r="S602" s="57" t="str">
        <f>IF(S$2=$B602,1/(1+S$8),IF(S$2&lt;$B602,"",R602*1/(1+S$8)))</f>
        <v/>
      </c>
      <c r="T602" s="57" t="str">
        <f>IF(T$2=$B602,1/(1+T$8),IF(T$2&lt;$B602,"",S602*1/(1+T$8)))</f>
        <v/>
      </c>
      <c r="U602" s="57" t="str">
        <f>IF(U$2=$B602,1/(1+U$8),IF(U$2&lt;$B602,"",T602*1/(1+U$8)))</f>
        <v/>
      </c>
      <c r="V602" s="57" t="str">
        <f>IF(V$2=$B602,1/(1+V$8),IF(V$2&lt;$B602,"",U602*1/(1+V$8)))</f>
        <v/>
      </c>
      <c r="W602" s="57" t="str">
        <f>IF(W$2=$B602,1/(1+W$8),IF(W$2&lt;$B602,"",V602*1/(1+W$8)))</f>
        <v/>
      </c>
      <c r="X602" s="57" t="str">
        <f>IF(X$2=$B602,1/(1+X$8),IF(X$2&lt;$B602,"",W602*1/(1+X$8)))</f>
        <v/>
      </c>
      <c r="Y602" s="57" t="str">
        <f>IF(Y$2=$B602,1/(1+Y$8),IF(Y$2&lt;$B602,"",X602*1/(1+Y$8)))</f>
        <v/>
      </c>
      <c r="Z602" s="57" t="str">
        <f>IF(Z$2=$B602,1/(1+Z$8),IF(Z$2&lt;$B602,"",Y602*1/(1+Z$8)))</f>
        <v/>
      </c>
      <c r="AA602" s="57" t="str">
        <f>IF(AA$2=$B602,1/(1+AA$8),IF(AA$2&lt;$B602,"",Z602*1/(1+AA$8)))</f>
        <v/>
      </c>
      <c r="AB602" s="57" t="str">
        <f>IF(AB$2=$B602,1/(1+AB$8),IF(AB$2&lt;$B602,"",AA602*1/(1+AB$8)))</f>
        <v/>
      </c>
      <c r="AC602" s="57" t="str">
        <f>IF(AC$2=$B602,1/(1+AC$8),IF(AC$2&lt;$B602,"",AB602*1/(1+AC$8)))</f>
        <v/>
      </c>
      <c r="AD602" s="57" t="str">
        <f>IF(AD$2=$B602,1/(1+AD$8),IF(AD$2&lt;$B602,"",AC602*1/(1+AD$8)))</f>
        <v/>
      </c>
      <c r="AE602" s="57" t="str">
        <f>IF(AE$2=$B602,1/(1+AE$8),IF(AE$2&lt;$B602,"",AD602*1/(1+AE$8)))</f>
        <v/>
      </c>
      <c r="AF602" s="57" t="str">
        <f>IF(AF$2=$B602,1/(1+AF$8),IF(AF$2&lt;$B602,"",AE602*1/(1+AF$8)))</f>
        <v/>
      </c>
      <c r="AG602" s="57" t="str">
        <f>IF(AG$2=$B602,1/(1+AG$8),IF(AG$2&lt;$B602,"",AF602*1/(1+AG$8)))</f>
        <v/>
      </c>
      <c r="AH602" s="57" t="str">
        <f>IF(AH$2=$B602,1/(1+AH$8),IF(AH$2&lt;$B602,"",AG602*1/(1+AH$8)))</f>
        <v/>
      </c>
      <c r="AI602" s="57" t="str">
        <f>IF(AI$2=$B602,1/(1+AI$8),IF(AI$2&lt;$B602,"",AH602*1/(1+AI$8)))</f>
        <v/>
      </c>
      <c r="AJ602" s="57" t="str">
        <f>IF(AJ$2=$B602,1/(1+AJ$8),IF(AJ$2&lt;$B602,"",AI602*1/(1+AJ$8)))</f>
        <v/>
      </c>
      <c r="AK602" s="57" t="str">
        <f>IF(AK$2=$B602,1/(1+AK$8),IF(AK$2&lt;$B602,"",AJ602*1/(1+AK$8)))</f>
        <v/>
      </c>
      <c r="AL602" s="57" t="str">
        <f>IF(AL$2=$B602,1/(1+AL$8),IF(AL$2&lt;$B602,"",AK602*1/(1+AL$8)))</f>
        <v/>
      </c>
      <c r="AM602" s="57" t="str">
        <f>IF(AM$2=$B602,1/(1+AM$8),IF(AM$2&lt;$B602,"",AL602*1/(1+AM$8)))</f>
        <v/>
      </c>
      <c r="AN602" s="57" t="str">
        <f>IF(AN$2=$B602,1/(1+AN$8),IF(AN$2&lt;$B602,"",AM602*1/(1+AN$8)))</f>
        <v/>
      </c>
      <c r="AO602" s="57" t="str">
        <f>IF(AO$2=$B602,1/(1+AO$8),IF(AO$2&lt;$B602,"",AN602*1/(1+AO$8)))</f>
        <v/>
      </c>
      <c r="AP602" s="57" t="str">
        <f>IF(AP$2=$B602,1/(1+AP$8),IF(AP$2&lt;$B602,"",AO602*1/(1+AP$8)))</f>
        <v/>
      </c>
      <c r="AQ602" s="57" t="str">
        <f>IF(AQ$2=$B602,1/(1+AQ$8),IF(AQ$2&lt;$B602,"",AP602*1/(1+AQ$8)))</f>
        <v/>
      </c>
      <c r="AR602" s="57" t="str">
        <f>IF(AR$2=$B602,1/(1+AR$8),IF(AR$2&lt;$B602,"",AQ602*1/(1+AR$8)))</f>
        <v/>
      </c>
      <c r="AS602" s="57" t="str">
        <f>IF(AS$2=$B602,1/(1+AS$8),IF(AS$2&lt;$B602,"",AR602*1/(1+AS$8)))</f>
        <v/>
      </c>
      <c r="AT602" s="57" t="str">
        <f>IF(AT$2=$B602,1/(1+AT$8),IF(AT$2&lt;$B602,"",AS602*1/(1+AT$8)))</f>
        <v/>
      </c>
      <c r="AU602" s="57" t="str">
        <f>IF(AU$2=$B602,1/(1+AU$8),IF(AU$2&lt;$B602,"",AT602*1/(1+AU$8)))</f>
        <v/>
      </c>
      <c r="AV602" s="57" t="str">
        <f>IF(AV$2=$B602,1/(1+AV$8),IF(AV$2&lt;$B602,"",AU602*1/(1+AV$8)))</f>
        <v/>
      </c>
      <c r="AW602" s="57" t="str">
        <f>IF(AW$2=$B602,1/(1+AW$8),IF(AW$2&lt;$B602,"",AV602*1/(1+AW$8)))</f>
        <v/>
      </c>
      <c r="AX602" s="57" t="str">
        <f>IF(AX$2=$B602,1/(1+AX$8),IF(AX$2&lt;$B602,"",AW602*1/(1+AX$8)))</f>
        <v/>
      </c>
      <c r="AY602" s="57" t="str">
        <f>IF(AY$2=$B602,1/(1+AY$8),IF(AY$2&lt;$B602,"",AX602*1/(1+AY$8)))</f>
        <v/>
      </c>
      <c r="AZ602" s="57" t="str">
        <f>IF(AZ$2=$B602,1/(1+AZ$8),IF(AZ$2&lt;$B602,"",AY602*1/(1+AZ$8)))</f>
        <v/>
      </c>
      <c r="BA602" s="57" t="str">
        <f>IF(BA$2=$B602,1/(1+BA$8),IF(BA$2&lt;$B602,"",AZ602*1/(1+BA$8)))</f>
        <v/>
      </c>
      <c r="BB602" s="57" t="str">
        <f>IF(BB$2=$B602,1/(1+BB$8),IF(BB$2&lt;$B602,"",BA602*1/(1+BB$8)))</f>
        <v/>
      </c>
      <c r="BC602" s="57" t="str">
        <f>IF(BC$2=$B602,1/(1+BC$8),IF(BC$2&lt;$B602,"",BB602*1/(1+BC$8)))</f>
        <v/>
      </c>
      <c r="BD602" s="57" t="str">
        <f>IF(BD$2=$B602,1/(1+BD$8),IF(BD$2&lt;$B602,"",BC602*1/(1+BD$8)))</f>
        <v/>
      </c>
      <c r="BE602" s="57" t="str">
        <f>IF(BE$2=$B602,1/(1+BE$8),IF(BE$2&lt;$B602,"",BD602*1/(1+BE$8)))</f>
        <v/>
      </c>
      <c r="BF602" s="57" t="str">
        <f>IF(BF$2=$B602,1/(1+BF$8),IF(BF$2&lt;$B602,"",BE602*1/(1+BF$8)))</f>
        <v/>
      </c>
      <c r="BG602" s="57" t="str">
        <f>IF(BG$2=$B602,1/(1+BG$8),IF(BG$2&lt;$B602,"",BF602*1/(1+BG$8)))</f>
        <v/>
      </c>
      <c r="BH602" s="57" t="str">
        <f>IF(BH$2=$B602,1/(1+BH$8),IF(BH$2&lt;$B602,"",BG602*1/(1+BH$8)))</f>
        <v/>
      </c>
      <c r="BI602" s="57">
        <f>IF(BI$2=$B602,1/(1+BI$8),IF(BI$2&lt;$B602,"",BH602*1/(1+BI$8)))</f>
        <v>0.92464170134073032</v>
      </c>
      <c r="BJ602" s="57">
        <f>IF(BJ$2=$B602,1/(1+BJ$8),IF(BJ$2&lt;$B602,"",BI602*1/(1+BJ$8)))</f>
        <v>0.85496227585828033</v>
      </c>
      <c r="BK602" s="57">
        <f>IF(BK$2=$B602,1/(1+BK$8),IF(BK$2&lt;$B602,"",BJ602*1/(1+BK$8)))</f>
        <v>0.79053377333174313</v>
      </c>
      <c r="BL602" s="57">
        <f>IF(BL$2=$B602,1/(1+BL$8),IF(BL$2&lt;$B602,"",BK602*1/(1+BL$8)))</f>
        <v>0.73096049314077027</v>
      </c>
      <c r="BM602" s="57">
        <f>IF(BM$2=$B602,1/(1+BM$8),IF(BM$2&lt;$B602,"",BL602*1/(1+BM$8)))</f>
        <v>0.67587655399054114</v>
      </c>
      <c r="BN602" s="57">
        <f>IF(BN$2=$B602,1/(1+BN$8),IF(BN$2&lt;$B602,"",BM602*1/(1+BN$8)))</f>
        <v>0.62494364677812397</v>
      </c>
      <c r="BO602" s="57">
        <f>IF(BO$2=$B602,1/(1+BO$8),IF(BO$2&lt;$B602,"",BN602*1/(1+BO$8)))</f>
        <v>0.57784895679900494</v>
      </c>
      <c r="BP602" s="57">
        <f>IF(BP$2=$B602,1/(1+BP$8),IF(BP$2&lt;$B602,"",BO602*1/(1+BP$8)))</f>
        <v>0.53430324253259809</v>
      </c>
      <c r="BQ602" s="57">
        <f>IF(BQ$2=$B602,1/(1+BQ$8),IF(BQ$2&lt;$B602,"",BP602*1/(1+BQ$8)))</f>
        <v>0.49403905920721036</v>
      </c>
      <c r="BR602" s="57">
        <f>IF(BR$2=$B602,1/(1+BR$8),IF(BR$2&lt;$B602,"",BQ602*1/(1+BR$8)))</f>
        <v>0.45680911623412879</v>
      </c>
      <c r="BS602" s="57">
        <f>IF(BS$2=$B602,1/(1+BS$8),IF(BS$2&lt;$B602,"",BR602*1/(1+BS$8)))</f>
        <v>0.42238475842268031</v>
      </c>
      <c r="BT602" s="57">
        <f>IF(BT$2=$B602,1/(1+BT$8),IF(BT$2&lt;$B602,"",BS602*1/(1+BT$8)))</f>
        <v>0.39055456164834051</v>
      </c>
      <c r="BU602" s="57">
        <f>IF(BU$2=$B602,1/(1+BU$8),IF(BU$2&lt;$B602,"",BT602*1/(1+BU$8)))</f>
        <v>0.36112303434890475</v>
      </c>
      <c r="BV602" s="57">
        <f>IF(BV$2=$B602,1/(1+BV$8),IF(BV$2&lt;$B602,"",BU602*1/(1+BV$8)))</f>
        <v>0.33390941687369829</v>
      </c>
      <c r="BW602" s="57">
        <f>IF(BW$2=$B602,1/(1+BW$8),IF(BW$2&lt;$B602,"",BV602*1/(1+BW$8)))</f>
        <v>0.30874657131178757</v>
      </c>
      <c r="BX602" s="57">
        <f>IF(BX$2=$B602,1/(1+BX$8),IF(BX$2&lt;$B602,"",BW602*1/(1+BX$8)))</f>
        <v>0.28547995498084838</v>
      </c>
      <c r="BY602" s="57">
        <f>IF(BY$2=$B602,1/(1+BY$8),IF(BY$2&lt;$B602,"",BX602*1/(1+BY$8)))</f>
        <v>0.26396667127216678</v>
      </c>
      <c r="BZ602" s="57">
        <f>IF(BZ$2=$B602,1/(1+BZ$8),IF(BZ$2&lt;$B602,"",BY602*1/(1+BZ$8)))</f>
        <v>0.24407459202234558</v>
      </c>
      <c r="CA602" s="57">
        <f>IF(CA$2=$B602,1/(1+CA$8),IF(CA$2&lt;$B602,"",BZ602*1/(1+CA$8)))</f>
        <v>0.22568154602158627</v>
      </c>
      <c r="CB602" s="57">
        <f>IF(CB$2=$B602,1/(1+CB$8),IF(CB$2&lt;$B602,"",CA602*1/(1+CB$8)))</f>
        <v>0.20867456867460588</v>
      </c>
      <c r="CC602" s="57">
        <f>IF(CC$2=$B602,1/(1+CC$8),IF(CC$2&lt;$B602,"",CB602*1/(1+CC$8)))</f>
        <v>0.19294920820583064</v>
      </c>
      <c r="CD602" s="57">
        <f>IF(CD$2=$B602,1/(1+CD$8),IF(CD$2&lt;$B602,"",CC602*1/(1+CD$8)))</f>
        <v>0.17840888414778605</v>
      </c>
      <c r="CE602" s="57">
        <f>IF(CE$2=$B602,1/(1+CE$8),IF(CE$2&lt;$B602,"",CD602*1/(1+CE$8)))</f>
        <v>0.16496429417271016</v>
      </c>
      <c r="CF602" s="57">
        <f>IF(CF$2=$B602,1/(1+CF$8),IF(CF$2&lt;$B602,"",CE602*1/(1+CF$8)))</f>
        <v>0.15253286562432747</v>
      </c>
      <c r="CG602" s="57">
        <f>IF(CG$2=$B602,1/(1+CG$8),IF(CG$2&lt;$B602,"",CF602*1/(1+CG$8)))</f>
        <v>0.14103824838125514</v>
      </c>
      <c r="CH602" s="57">
        <f>IF(CH$2=$B602,1/(1+CH$8),IF(CH$2&lt;$B602,"",CG602*1/(1+CH$8)))</f>
        <v>0.13040984593736027</v>
      </c>
      <c r="CI602" s="57">
        <f>IF(CI$2=$B602,1/(1+CI$8),IF(CI$2&lt;$B602,"",CH602*1/(1+CI$8)))</f>
        <v>0.12058238181910333</v>
      </c>
      <c r="CJ602" s="57">
        <f>IF(CJ$2=$B602,1/(1+CJ$8),IF(CJ$2&lt;$B602,"",CI602*1/(1+CJ$8)))</f>
        <v>0.11149549867693326</v>
      </c>
      <c r="CK602" s="57">
        <f>IF(CK$2=$B602,1/(1+CK$8),IF(CK$2&lt;$B602,"",CJ602*1/(1+CK$8)))</f>
        <v>0.10309338758847272</v>
      </c>
      <c r="CL602" s="57">
        <f>IF(CL$2=$B602,1/(1+CL$8),IF(CL$2&lt;$B602,"",CK602*1/(1+CL$8)))</f>
        <v>9.5324445296784757E-2</v>
      </c>
      <c r="CM602" s="57">
        <f>IF(CM$2=$B602,1/(1+CM$8),IF(CM$2&lt;$B602,"",CL602*1/(1+CM$8)))</f>
        <v>8.8140957278580442E-2</v>
      </c>
      <c r="CN602" s="57">
        <f>IF(CN$2=$B602,1/(1+CN$8),IF(CN$2&lt;$B602,"",CM602*1/(1+CN$8)))</f>
        <v>8.1498804695867247E-2</v>
      </c>
      <c r="CO602" s="57">
        <f>IF(CO$2=$B602,1/(1+CO$8),IF(CO$2&lt;$B602,"",CN602*1/(1+CO$8)))</f>
        <v>7.5357193431222602E-2</v>
      </c>
      <c r="CP602" s="57">
        <f>IF(CP$2=$B602,1/(1+CP$8),IF(CP$2&lt;$B602,"",CO602*1/(1+CP$8)))</f>
        <v>6.9678403542508177E-2</v>
      </c>
      <c r="CQ602" s="57">
        <f>IF(CQ$2=$B602,1/(1+CQ$8),IF(CQ$2&lt;$B602,"",CP602*1/(1+CQ$8)))</f>
        <v>6.4427557598250737E-2</v>
      </c>
      <c r="CR602" s="57">
        <f>IF(CR$2=$B602,1/(1+CR$8),IF(CR$2&lt;$B602,"",CQ602*1/(1+CR$8)))</f>
        <v>5.9572406470874459E-2</v>
      </c>
      <c r="CS602" s="57">
        <f>IF(CS$2=$B602,1/(1+CS$8),IF(CS$2&lt;$B602,"",CR602*1/(1+CS$8)))</f>
        <v>5.5083131272190895E-2</v>
      </c>
      <c r="CT602" s="57">
        <f>IF(CT$2=$B602,1/(1+CT$8),IF(CT$2&lt;$B602,"",CS602*1/(1+CT$8)))</f>
        <v>5.0932160214693378E-2</v>
      </c>
      <c r="CU602" s="57">
        <f>IF(CU$2=$B602,1/(1+CU$8),IF(CU$2&lt;$B602,"",CT602*1/(1+CU$8)))</f>
        <v>4.7093999273872741E-2</v>
      </c>
      <c r="CV602" s="57">
        <f>IF(CV$2=$B602,1/(1+CV$8),IF(CV$2&lt;$B602,"",CU602*1/(1+CV$8)))</f>
        <v>4.3545075611532813E-2</v>
      </c>
      <c r="CW602" s="57">
        <f>IF(CW$2=$B602,1/(1+CW$8),IF(CW$2&lt;$B602,"",CV602*1/(1+CW$8)))</f>
        <v>4.0263592798458446E-2</v>
      </c>
      <c r="CX602" s="57">
        <f>IF(CX$2=$B602,1/(1+CX$8),IF(CX$2&lt;$B602,"",CW602*1/(1+CX$8)))</f>
        <v>3.7229396947256993E-2</v>
      </c>
      <c r="CY602" s="57">
        <f>IF(CY$2=$B602,1/(1+CY$8),IF(CY$2&lt;$B602,"",CX602*1/(1+CY$8)))</f>
        <v>3.4423852933201098E-2</v>
      </c>
      <c r="CZ602" s="57">
        <f>IF(CZ$2=$B602,1/(1+CZ$8),IF(CZ$2&lt;$B602,"",CY602*1/(1+CZ$8)))</f>
        <v>3.1829729942858154E-2</v>
      </c>
      <c r="DA602" s="57">
        <f>IF(DA$2=$B602,1/(1+DA$8),IF(DA$2&lt;$B602,"",CZ602*1/(1+DA$8)))</f>
        <v>2.9431095647580351E-2</v>
      </c>
      <c r="DB602" s="57">
        <f>IF(DB$2=$B602,1/(1+DB$8),IF(DB$2&lt;$B602,"",DA602*1/(1+DB$8)))</f>
        <v>2.7213218351900461E-2</v>
      </c>
    </row>
    <row r="603" spans="1:106">
      <c r="A603" s="49"/>
      <c r="B603" s="20">
        <f t="shared" si="924"/>
        <v>56</v>
      </c>
      <c r="C603" s="44"/>
      <c r="D603" s="57">
        <f t="shared" ca="1" si="923"/>
        <v>508.2148591654867</v>
      </c>
      <c r="G603" s="57" t="str">
        <f>IF(G$2=$B603,1/(1+G$8),IF(G$2&lt;$B603,"",F603*1/(1+G$8)))</f>
        <v/>
      </c>
      <c r="H603" s="57" t="str">
        <f>IF(H$2=$B603,1/(1+H$8),IF(H$2&lt;$B603,"",G603*1/(1+H$8)))</f>
        <v/>
      </c>
      <c r="I603" s="57" t="str">
        <f>IF(I$2=$B603,1/(1+I$8),IF(I$2&lt;$B603,"",H603*1/(1+I$8)))</f>
        <v/>
      </c>
      <c r="J603" s="57" t="str">
        <f>IF(J$2=$B603,1/(1+J$8),IF(J$2&lt;$B603,"",I603*1/(1+J$8)))</f>
        <v/>
      </c>
      <c r="K603" s="57" t="str">
        <f>IF(K$2=$B603,1/(1+K$8),IF(K$2&lt;$B603,"",J603*1/(1+K$8)))</f>
        <v/>
      </c>
      <c r="L603" s="57" t="str">
        <f>IF(L$2=$B603,1/(1+L$8),IF(L$2&lt;$B603,"",K603*1/(1+L$8)))</f>
        <v/>
      </c>
      <c r="M603" s="57" t="str">
        <f>IF(M$2=$B603,1/(1+M$8),IF(M$2&lt;$B603,"",L603*1/(1+M$8)))</f>
        <v/>
      </c>
      <c r="N603" s="57" t="str">
        <f>IF(N$2=$B603,1/(1+N$8),IF(N$2&lt;$B603,"",M603*1/(1+N$8)))</f>
        <v/>
      </c>
      <c r="O603" s="57" t="str">
        <f>IF(O$2=$B603,1/(1+O$8),IF(O$2&lt;$B603,"",N603*1/(1+O$8)))</f>
        <v/>
      </c>
      <c r="P603" s="57" t="str">
        <f>IF(P$2=$B603,1/(1+P$8),IF(P$2&lt;$B603,"",O603*1/(1+P$8)))</f>
        <v/>
      </c>
      <c r="Q603" s="57" t="str">
        <f>IF(Q$2=$B603,1/(1+Q$8),IF(Q$2&lt;$B603,"",P603*1/(1+Q$8)))</f>
        <v/>
      </c>
      <c r="R603" s="57" t="str">
        <f>IF(R$2=$B603,1/(1+R$8),IF(R$2&lt;$B603,"",Q603*1/(1+R$8)))</f>
        <v/>
      </c>
      <c r="S603" s="57" t="str">
        <f>IF(S$2=$B603,1/(1+S$8),IF(S$2&lt;$B603,"",R603*1/(1+S$8)))</f>
        <v/>
      </c>
      <c r="T603" s="57" t="str">
        <f>IF(T$2=$B603,1/(1+T$8),IF(T$2&lt;$B603,"",S603*1/(1+T$8)))</f>
        <v/>
      </c>
      <c r="U603" s="57" t="str">
        <f>IF(U$2=$B603,1/(1+U$8),IF(U$2&lt;$B603,"",T603*1/(1+U$8)))</f>
        <v/>
      </c>
      <c r="V603" s="57" t="str">
        <f>IF(V$2=$B603,1/(1+V$8),IF(V$2&lt;$B603,"",U603*1/(1+V$8)))</f>
        <v/>
      </c>
      <c r="W603" s="57" t="str">
        <f>IF(W$2=$B603,1/(1+W$8),IF(W$2&lt;$B603,"",V603*1/(1+W$8)))</f>
        <v/>
      </c>
      <c r="X603" s="57" t="str">
        <f>IF(X$2=$B603,1/(1+X$8),IF(X$2&lt;$B603,"",W603*1/(1+X$8)))</f>
        <v/>
      </c>
      <c r="Y603" s="57" t="str">
        <f>IF(Y$2=$B603,1/(1+Y$8),IF(Y$2&lt;$B603,"",X603*1/(1+Y$8)))</f>
        <v/>
      </c>
      <c r="Z603" s="57" t="str">
        <f>IF(Z$2=$B603,1/(1+Z$8),IF(Z$2&lt;$B603,"",Y603*1/(1+Z$8)))</f>
        <v/>
      </c>
      <c r="AA603" s="57" t="str">
        <f>IF(AA$2=$B603,1/(1+AA$8),IF(AA$2&lt;$B603,"",Z603*1/(1+AA$8)))</f>
        <v/>
      </c>
      <c r="AB603" s="57" t="str">
        <f>IF(AB$2=$B603,1/(1+AB$8),IF(AB$2&lt;$B603,"",AA603*1/(1+AB$8)))</f>
        <v/>
      </c>
      <c r="AC603" s="57" t="str">
        <f>IF(AC$2=$B603,1/(1+AC$8),IF(AC$2&lt;$B603,"",AB603*1/(1+AC$8)))</f>
        <v/>
      </c>
      <c r="AD603" s="57" t="str">
        <f>IF(AD$2=$B603,1/(1+AD$8),IF(AD$2&lt;$B603,"",AC603*1/(1+AD$8)))</f>
        <v/>
      </c>
      <c r="AE603" s="57" t="str">
        <f>IF(AE$2=$B603,1/(1+AE$8),IF(AE$2&lt;$B603,"",AD603*1/(1+AE$8)))</f>
        <v/>
      </c>
      <c r="AF603" s="57" t="str">
        <f>IF(AF$2=$B603,1/(1+AF$8),IF(AF$2&lt;$B603,"",AE603*1/(1+AF$8)))</f>
        <v/>
      </c>
      <c r="AG603" s="57" t="str">
        <f>IF(AG$2=$B603,1/(1+AG$8),IF(AG$2&lt;$B603,"",AF603*1/(1+AG$8)))</f>
        <v/>
      </c>
      <c r="AH603" s="57" t="str">
        <f>IF(AH$2=$B603,1/(1+AH$8),IF(AH$2&lt;$B603,"",AG603*1/(1+AH$8)))</f>
        <v/>
      </c>
      <c r="AI603" s="57" t="str">
        <f>IF(AI$2=$B603,1/(1+AI$8),IF(AI$2&lt;$B603,"",AH603*1/(1+AI$8)))</f>
        <v/>
      </c>
      <c r="AJ603" s="57" t="str">
        <f>IF(AJ$2=$B603,1/(1+AJ$8),IF(AJ$2&lt;$B603,"",AI603*1/(1+AJ$8)))</f>
        <v/>
      </c>
      <c r="AK603" s="57" t="str">
        <f>IF(AK$2=$B603,1/(1+AK$8),IF(AK$2&lt;$B603,"",AJ603*1/(1+AK$8)))</f>
        <v/>
      </c>
      <c r="AL603" s="57" t="str">
        <f>IF(AL$2=$B603,1/(1+AL$8),IF(AL$2&lt;$B603,"",AK603*1/(1+AL$8)))</f>
        <v/>
      </c>
      <c r="AM603" s="57" t="str">
        <f>IF(AM$2=$B603,1/(1+AM$8),IF(AM$2&lt;$B603,"",AL603*1/(1+AM$8)))</f>
        <v/>
      </c>
      <c r="AN603" s="57" t="str">
        <f>IF(AN$2=$B603,1/(1+AN$8),IF(AN$2&lt;$B603,"",AM603*1/(1+AN$8)))</f>
        <v/>
      </c>
      <c r="AO603" s="57" t="str">
        <f>IF(AO$2=$B603,1/(1+AO$8),IF(AO$2&lt;$B603,"",AN603*1/(1+AO$8)))</f>
        <v/>
      </c>
      <c r="AP603" s="57" t="str">
        <f>IF(AP$2=$B603,1/(1+AP$8),IF(AP$2&lt;$B603,"",AO603*1/(1+AP$8)))</f>
        <v/>
      </c>
      <c r="AQ603" s="57" t="str">
        <f>IF(AQ$2=$B603,1/(1+AQ$8),IF(AQ$2&lt;$B603,"",AP603*1/(1+AQ$8)))</f>
        <v/>
      </c>
      <c r="AR603" s="57" t="str">
        <f>IF(AR$2=$B603,1/(1+AR$8),IF(AR$2&lt;$B603,"",AQ603*1/(1+AR$8)))</f>
        <v/>
      </c>
      <c r="AS603" s="57" t="str">
        <f>IF(AS$2=$B603,1/(1+AS$8),IF(AS$2&lt;$B603,"",AR603*1/(1+AS$8)))</f>
        <v/>
      </c>
      <c r="AT603" s="57" t="str">
        <f>IF(AT$2=$B603,1/(1+AT$8),IF(AT$2&lt;$B603,"",AS603*1/(1+AT$8)))</f>
        <v/>
      </c>
      <c r="AU603" s="57" t="str">
        <f>IF(AU$2=$B603,1/(1+AU$8),IF(AU$2&lt;$B603,"",AT603*1/(1+AU$8)))</f>
        <v/>
      </c>
      <c r="AV603" s="57" t="str">
        <f>IF(AV$2=$B603,1/(1+AV$8),IF(AV$2&lt;$B603,"",AU603*1/(1+AV$8)))</f>
        <v/>
      </c>
      <c r="AW603" s="57" t="str">
        <f>IF(AW$2=$B603,1/(1+AW$8),IF(AW$2&lt;$B603,"",AV603*1/(1+AW$8)))</f>
        <v/>
      </c>
      <c r="AX603" s="57" t="str">
        <f>IF(AX$2=$B603,1/(1+AX$8),IF(AX$2&lt;$B603,"",AW603*1/(1+AX$8)))</f>
        <v/>
      </c>
      <c r="AY603" s="57" t="str">
        <f>IF(AY$2=$B603,1/(1+AY$8),IF(AY$2&lt;$B603,"",AX603*1/(1+AY$8)))</f>
        <v/>
      </c>
      <c r="AZ603" s="57" t="str">
        <f>IF(AZ$2=$B603,1/(1+AZ$8),IF(AZ$2&lt;$B603,"",AY603*1/(1+AZ$8)))</f>
        <v/>
      </c>
      <c r="BA603" s="57" t="str">
        <f>IF(BA$2=$B603,1/(1+BA$8),IF(BA$2&lt;$B603,"",AZ603*1/(1+BA$8)))</f>
        <v/>
      </c>
      <c r="BB603" s="57" t="str">
        <f>IF(BB$2=$B603,1/(1+BB$8),IF(BB$2&lt;$B603,"",BA603*1/(1+BB$8)))</f>
        <v/>
      </c>
      <c r="BC603" s="57" t="str">
        <f>IF(BC$2=$B603,1/(1+BC$8),IF(BC$2&lt;$B603,"",BB603*1/(1+BC$8)))</f>
        <v/>
      </c>
      <c r="BD603" s="57" t="str">
        <f>IF(BD$2=$B603,1/(1+BD$8),IF(BD$2&lt;$B603,"",BC603*1/(1+BD$8)))</f>
        <v/>
      </c>
      <c r="BE603" s="57" t="str">
        <f>IF(BE$2=$B603,1/(1+BE$8),IF(BE$2&lt;$B603,"",BD603*1/(1+BE$8)))</f>
        <v/>
      </c>
      <c r="BF603" s="57" t="str">
        <f>IF(BF$2=$B603,1/(1+BF$8),IF(BF$2&lt;$B603,"",BE603*1/(1+BF$8)))</f>
        <v/>
      </c>
      <c r="BG603" s="57" t="str">
        <f>IF(BG$2=$B603,1/(1+BG$8),IF(BG$2&lt;$B603,"",BF603*1/(1+BG$8)))</f>
        <v/>
      </c>
      <c r="BH603" s="57" t="str">
        <f>IF(BH$2=$B603,1/(1+BH$8),IF(BH$2&lt;$B603,"",BG603*1/(1+BH$8)))</f>
        <v/>
      </c>
      <c r="BI603" s="57" t="str">
        <f>IF(BI$2=$B603,1/(1+BI$8),IF(BI$2&lt;$B603,"",BH603*1/(1+BI$8)))</f>
        <v/>
      </c>
      <c r="BJ603" s="57">
        <f>IF(BJ$2=$B603,1/(1+BJ$8),IF(BJ$2&lt;$B603,"",BI603*1/(1+BJ$8)))</f>
        <v>0.92464170134073032</v>
      </c>
      <c r="BK603" s="57">
        <f>IF(BK$2=$B603,1/(1+BK$8),IF(BK$2&lt;$B603,"",BJ603*1/(1+BK$8)))</f>
        <v>0.85496227585828033</v>
      </c>
      <c r="BL603" s="57">
        <f>IF(BL$2=$B603,1/(1+BL$8),IF(BL$2&lt;$B603,"",BK603*1/(1+BL$8)))</f>
        <v>0.79053377333174313</v>
      </c>
      <c r="BM603" s="57">
        <f>IF(BM$2=$B603,1/(1+BM$8),IF(BM$2&lt;$B603,"",BL603*1/(1+BM$8)))</f>
        <v>0.73096049314077027</v>
      </c>
      <c r="BN603" s="57">
        <f>IF(BN$2=$B603,1/(1+BN$8),IF(BN$2&lt;$B603,"",BM603*1/(1+BN$8)))</f>
        <v>0.67587655399054114</v>
      </c>
      <c r="BO603" s="57">
        <f>IF(BO$2=$B603,1/(1+BO$8),IF(BO$2&lt;$B603,"",BN603*1/(1+BO$8)))</f>
        <v>0.62494364677812397</v>
      </c>
      <c r="BP603" s="57">
        <f>IF(BP$2=$B603,1/(1+BP$8),IF(BP$2&lt;$B603,"",BO603*1/(1+BP$8)))</f>
        <v>0.57784895679900494</v>
      </c>
      <c r="BQ603" s="57">
        <f>IF(BQ$2=$B603,1/(1+BQ$8),IF(BQ$2&lt;$B603,"",BP603*1/(1+BQ$8)))</f>
        <v>0.53430324253259809</v>
      </c>
      <c r="BR603" s="57">
        <f>IF(BR$2=$B603,1/(1+BR$8),IF(BR$2&lt;$B603,"",BQ603*1/(1+BR$8)))</f>
        <v>0.49403905920721036</v>
      </c>
      <c r="BS603" s="57">
        <f>IF(BS$2=$B603,1/(1+BS$8),IF(BS$2&lt;$B603,"",BR603*1/(1+BS$8)))</f>
        <v>0.45680911623412879</v>
      </c>
      <c r="BT603" s="57">
        <f>IF(BT$2=$B603,1/(1+BT$8),IF(BT$2&lt;$B603,"",BS603*1/(1+BT$8)))</f>
        <v>0.42238475842268031</v>
      </c>
      <c r="BU603" s="57">
        <f>IF(BU$2=$B603,1/(1+BU$8),IF(BU$2&lt;$B603,"",BT603*1/(1+BU$8)))</f>
        <v>0.39055456164834051</v>
      </c>
      <c r="BV603" s="57">
        <f>IF(BV$2=$B603,1/(1+BV$8),IF(BV$2&lt;$B603,"",BU603*1/(1+BV$8)))</f>
        <v>0.36112303434890475</v>
      </c>
      <c r="BW603" s="57">
        <f>IF(BW$2=$B603,1/(1+BW$8),IF(BW$2&lt;$B603,"",BV603*1/(1+BW$8)))</f>
        <v>0.33390941687369829</v>
      </c>
      <c r="BX603" s="57">
        <f>IF(BX$2=$B603,1/(1+BX$8),IF(BX$2&lt;$B603,"",BW603*1/(1+BX$8)))</f>
        <v>0.30874657131178757</v>
      </c>
      <c r="BY603" s="57">
        <f>IF(BY$2=$B603,1/(1+BY$8),IF(BY$2&lt;$B603,"",BX603*1/(1+BY$8)))</f>
        <v>0.28547995498084838</v>
      </c>
      <c r="BZ603" s="57">
        <f>IF(BZ$2=$B603,1/(1+BZ$8),IF(BZ$2&lt;$B603,"",BY603*1/(1+BZ$8)))</f>
        <v>0.26396667127216678</v>
      </c>
      <c r="CA603" s="57">
        <f>IF(CA$2=$B603,1/(1+CA$8),IF(CA$2&lt;$B603,"",BZ603*1/(1+CA$8)))</f>
        <v>0.24407459202234558</v>
      </c>
      <c r="CB603" s="57">
        <f>IF(CB$2=$B603,1/(1+CB$8),IF(CB$2&lt;$B603,"",CA603*1/(1+CB$8)))</f>
        <v>0.22568154602158627</v>
      </c>
      <c r="CC603" s="57">
        <f>IF(CC$2=$B603,1/(1+CC$8),IF(CC$2&lt;$B603,"",CB603*1/(1+CC$8)))</f>
        <v>0.20867456867460588</v>
      </c>
      <c r="CD603" s="57">
        <f>IF(CD$2=$B603,1/(1+CD$8),IF(CD$2&lt;$B603,"",CC603*1/(1+CD$8)))</f>
        <v>0.19294920820583064</v>
      </c>
      <c r="CE603" s="57">
        <f>IF(CE$2=$B603,1/(1+CE$8),IF(CE$2&lt;$B603,"",CD603*1/(1+CE$8)))</f>
        <v>0.17840888414778605</v>
      </c>
      <c r="CF603" s="57">
        <f>IF(CF$2=$B603,1/(1+CF$8),IF(CF$2&lt;$B603,"",CE603*1/(1+CF$8)))</f>
        <v>0.16496429417271016</v>
      </c>
      <c r="CG603" s="57">
        <f>IF(CG$2=$B603,1/(1+CG$8),IF(CG$2&lt;$B603,"",CF603*1/(1+CG$8)))</f>
        <v>0.15253286562432747</v>
      </c>
      <c r="CH603" s="57">
        <f>IF(CH$2=$B603,1/(1+CH$8),IF(CH$2&lt;$B603,"",CG603*1/(1+CH$8)))</f>
        <v>0.14103824838125514</v>
      </c>
      <c r="CI603" s="57">
        <f>IF(CI$2=$B603,1/(1+CI$8),IF(CI$2&lt;$B603,"",CH603*1/(1+CI$8)))</f>
        <v>0.13040984593736027</v>
      </c>
      <c r="CJ603" s="57">
        <f>IF(CJ$2=$B603,1/(1+CJ$8),IF(CJ$2&lt;$B603,"",CI603*1/(1+CJ$8)))</f>
        <v>0.12058238181910333</v>
      </c>
      <c r="CK603" s="57">
        <f>IF(CK$2=$B603,1/(1+CK$8),IF(CK$2&lt;$B603,"",CJ603*1/(1+CK$8)))</f>
        <v>0.11149549867693326</v>
      </c>
      <c r="CL603" s="57">
        <f>IF(CL$2=$B603,1/(1+CL$8),IF(CL$2&lt;$B603,"",CK603*1/(1+CL$8)))</f>
        <v>0.10309338758847272</v>
      </c>
      <c r="CM603" s="57">
        <f>IF(CM$2=$B603,1/(1+CM$8),IF(CM$2&lt;$B603,"",CL603*1/(1+CM$8)))</f>
        <v>9.5324445296784757E-2</v>
      </c>
      <c r="CN603" s="57">
        <f>IF(CN$2=$B603,1/(1+CN$8),IF(CN$2&lt;$B603,"",CM603*1/(1+CN$8)))</f>
        <v>8.8140957278580442E-2</v>
      </c>
      <c r="CO603" s="57">
        <f>IF(CO$2=$B603,1/(1+CO$8),IF(CO$2&lt;$B603,"",CN603*1/(1+CO$8)))</f>
        <v>8.1498804695867247E-2</v>
      </c>
      <c r="CP603" s="57">
        <f>IF(CP$2=$B603,1/(1+CP$8),IF(CP$2&lt;$B603,"",CO603*1/(1+CP$8)))</f>
        <v>7.5357193431222602E-2</v>
      </c>
      <c r="CQ603" s="57">
        <f>IF(CQ$2=$B603,1/(1+CQ$8),IF(CQ$2&lt;$B603,"",CP603*1/(1+CQ$8)))</f>
        <v>6.9678403542508177E-2</v>
      </c>
      <c r="CR603" s="57">
        <f>IF(CR$2=$B603,1/(1+CR$8),IF(CR$2&lt;$B603,"",CQ603*1/(1+CR$8)))</f>
        <v>6.4427557598250737E-2</v>
      </c>
      <c r="CS603" s="57">
        <f>IF(CS$2=$B603,1/(1+CS$8),IF(CS$2&lt;$B603,"",CR603*1/(1+CS$8)))</f>
        <v>5.9572406470874459E-2</v>
      </c>
      <c r="CT603" s="57">
        <f>IF(CT$2=$B603,1/(1+CT$8),IF(CT$2&lt;$B603,"",CS603*1/(1+CT$8)))</f>
        <v>5.5083131272190895E-2</v>
      </c>
      <c r="CU603" s="57">
        <f>IF(CU$2=$B603,1/(1+CU$8),IF(CU$2&lt;$B603,"",CT603*1/(1+CU$8)))</f>
        <v>5.0932160214693378E-2</v>
      </c>
      <c r="CV603" s="57">
        <f>IF(CV$2=$B603,1/(1+CV$8),IF(CV$2&lt;$B603,"",CU603*1/(1+CV$8)))</f>
        <v>4.7093999273872741E-2</v>
      </c>
      <c r="CW603" s="57">
        <f>IF(CW$2=$B603,1/(1+CW$8),IF(CW$2&lt;$B603,"",CV603*1/(1+CW$8)))</f>
        <v>4.3545075611532813E-2</v>
      </c>
      <c r="CX603" s="57">
        <f>IF(CX$2=$B603,1/(1+CX$8),IF(CX$2&lt;$B603,"",CW603*1/(1+CX$8)))</f>
        <v>4.0263592798458446E-2</v>
      </c>
      <c r="CY603" s="57">
        <f>IF(CY$2=$B603,1/(1+CY$8),IF(CY$2&lt;$B603,"",CX603*1/(1+CY$8)))</f>
        <v>3.7229396947256993E-2</v>
      </c>
      <c r="CZ603" s="57">
        <f>IF(CZ$2=$B603,1/(1+CZ$8),IF(CZ$2&lt;$B603,"",CY603*1/(1+CZ$8)))</f>
        <v>3.4423852933201098E-2</v>
      </c>
      <c r="DA603" s="57">
        <f>IF(DA$2=$B603,1/(1+DA$8),IF(DA$2&lt;$B603,"",CZ603*1/(1+DA$8)))</f>
        <v>3.1829729942858154E-2</v>
      </c>
      <c r="DB603" s="57">
        <f>IF(DB$2=$B603,1/(1+DB$8),IF(DB$2&lt;$B603,"",DA603*1/(1+DB$8)))</f>
        <v>2.9431095647580351E-2</v>
      </c>
    </row>
    <row r="604" spans="1:106">
      <c r="A604" s="49"/>
      <c r="B604" s="20">
        <f t="shared" si="924"/>
        <v>57</v>
      </c>
      <c r="C604" s="44"/>
      <c r="D604" s="57">
        <f t="shared" ca="1" si="923"/>
        <v>523.4613049404511</v>
      </c>
      <c r="G604" s="57" t="str">
        <f>IF(G$2=$B604,1/(1+G$8),IF(G$2&lt;$B604,"",F604*1/(1+G$8)))</f>
        <v/>
      </c>
      <c r="H604" s="57" t="str">
        <f>IF(H$2=$B604,1/(1+H$8),IF(H$2&lt;$B604,"",G604*1/(1+H$8)))</f>
        <v/>
      </c>
      <c r="I604" s="57" t="str">
        <f>IF(I$2=$B604,1/(1+I$8),IF(I$2&lt;$B604,"",H604*1/(1+I$8)))</f>
        <v/>
      </c>
      <c r="J604" s="57" t="str">
        <f>IF(J$2=$B604,1/(1+J$8),IF(J$2&lt;$B604,"",I604*1/(1+J$8)))</f>
        <v/>
      </c>
      <c r="K604" s="57" t="str">
        <f>IF(K$2=$B604,1/(1+K$8),IF(K$2&lt;$B604,"",J604*1/(1+K$8)))</f>
        <v/>
      </c>
      <c r="L604" s="57" t="str">
        <f>IF(L$2=$B604,1/(1+L$8),IF(L$2&lt;$B604,"",K604*1/(1+L$8)))</f>
        <v/>
      </c>
      <c r="M604" s="57" t="str">
        <f>IF(M$2=$B604,1/(1+M$8),IF(M$2&lt;$B604,"",L604*1/(1+M$8)))</f>
        <v/>
      </c>
      <c r="N604" s="57" t="str">
        <f>IF(N$2=$B604,1/(1+N$8),IF(N$2&lt;$B604,"",M604*1/(1+N$8)))</f>
        <v/>
      </c>
      <c r="O604" s="57" t="str">
        <f>IF(O$2=$B604,1/(1+O$8),IF(O$2&lt;$B604,"",N604*1/(1+O$8)))</f>
        <v/>
      </c>
      <c r="P604" s="57" t="str">
        <f>IF(P$2=$B604,1/(1+P$8),IF(P$2&lt;$B604,"",O604*1/(1+P$8)))</f>
        <v/>
      </c>
      <c r="Q604" s="57" t="str">
        <f>IF(Q$2=$B604,1/(1+Q$8),IF(Q$2&lt;$B604,"",P604*1/(1+Q$8)))</f>
        <v/>
      </c>
      <c r="R604" s="57" t="str">
        <f>IF(R$2=$B604,1/(1+R$8),IF(R$2&lt;$B604,"",Q604*1/(1+R$8)))</f>
        <v/>
      </c>
      <c r="S604" s="57" t="str">
        <f>IF(S$2=$B604,1/(1+S$8),IF(S$2&lt;$B604,"",R604*1/(1+S$8)))</f>
        <v/>
      </c>
      <c r="T604" s="57" t="str">
        <f>IF(T$2=$B604,1/(1+T$8),IF(T$2&lt;$B604,"",S604*1/(1+T$8)))</f>
        <v/>
      </c>
      <c r="U604" s="57" t="str">
        <f>IF(U$2=$B604,1/(1+U$8),IF(U$2&lt;$B604,"",T604*1/(1+U$8)))</f>
        <v/>
      </c>
      <c r="V604" s="57" t="str">
        <f>IF(V$2=$B604,1/(1+V$8),IF(V$2&lt;$B604,"",U604*1/(1+V$8)))</f>
        <v/>
      </c>
      <c r="W604" s="57" t="str">
        <f>IF(W$2=$B604,1/(1+W$8),IF(W$2&lt;$B604,"",V604*1/(1+W$8)))</f>
        <v/>
      </c>
      <c r="X604" s="57" t="str">
        <f>IF(X$2=$B604,1/(1+X$8),IF(X$2&lt;$B604,"",W604*1/(1+X$8)))</f>
        <v/>
      </c>
      <c r="Y604" s="57" t="str">
        <f>IF(Y$2=$B604,1/(1+Y$8),IF(Y$2&lt;$B604,"",X604*1/(1+Y$8)))</f>
        <v/>
      </c>
      <c r="Z604" s="57" t="str">
        <f>IF(Z$2=$B604,1/(1+Z$8),IF(Z$2&lt;$B604,"",Y604*1/(1+Z$8)))</f>
        <v/>
      </c>
      <c r="AA604" s="57" t="str">
        <f>IF(AA$2=$B604,1/(1+AA$8),IF(AA$2&lt;$B604,"",Z604*1/(1+AA$8)))</f>
        <v/>
      </c>
      <c r="AB604" s="57" t="str">
        <f>IF(AB$2=$B604,1/(1+AB$8),IF(AB$2&lt;$B604,"",AA604*1/(1+AB$8)))</f>
        <v/>
      </c>
      <c r="AC604" s="57" t="str">
        <f>IF(AC$2=$B604,1/(1+AC$8),IF(AC$2&lt;$B604,"",AB604*1/(1+AC$8)))</f>
        <v/>
      </c>
      <c r="AD604" s="57" t="str">
        <f>IF(AD$2=$B604,1/(1+AD$8),IF(AD$2&lt;$B604,"",AC604*1/(1+AD$8)))</f>
        <v/>
      </c>
      <c r="AE604" s="57" t="str">
        <f>IF(AE$2=$B604,1/(1+AE$8),IF(AE$2&lt;$B604,"",AD604*1/(1+AE$8)))</f>
        <v/>
      </c>
      <c r="AF604" s="57" t="str">
        <f>IF(AF$2=$B604,1/(1+AF$8),IF(AF$2&lt;$B604,"",AE604*1/(1+AF$8)))</f>
        <v/>
      </c>
      <c r="AG604" s="57" t="str">
        <f>IF(AG$2=$B604,1/(1+AG$8),IF(AG$2&lt;$B604,"",AF604*1/(1+AG$8)))</f>
        <v/>
      </c>
      <c r="AH604" s="57" t="str">
        <f>IF(AH$2=$B604,1/(1+AH$8),IF(AH$2&lt;$B604,"",AG604*1/(1+AH$8)))</f>
        <v/>
      </c>
      <c r="AI604" s="57" t="str">
        <f>IF(AI$2=$B604,1/(1+AI$8),IF(AI$2&lt;$B604,"",AH604*1/(1+AI$8)))</f>
        <v/>
      </c>
      <c r="AJ604" s="57" t="str">
        <f>IF(AJ$2=$B604,1/(1+AJ$8),IF(AJ$2&lt;$B604,"",AI604*1/(1+AJ$8)))</f>
        <v/>
      </c>
      <c r="AK604" s="57" t="str">
        <f>IF(AK$2=$B604,1/(1+AK$8),IF(AK$2&lt;$B604,"",AJ604*1/(1+AK$8)))</f>
        <v/>
      </c>
      <c r="AL604" s="57" t="str">
        <f>IF(AL$2=$B604,1/(1+AL$8),IF(AL$2&lt;$B604,"",AK604*1/(1+AL$8)))</f>
        <v/>
      </c>
      <c r="AM604" s="57" t="str">
        <f>IF(AM$2=$B604,1/(1+AM$8),IF(AM$2&lt;$B604,"",AL604*1/(1+AM$8)))</f>
        <v/>
      </c>
      <c r="AN604" s="57" t="str">
        <f>IF(AN$2=$B604,1/(1+AN$8),IF(AN$2&lt;$B604,"",AM604*1/(1+AN$8)))</f>
        <v/>
      </c>
      <c r="AO604" s="57" t="str">
        <f>IF(AO$2=$B604,1/(1+AO$8),IF(AO$2&lt;$B604,"",AN604*1/(1+AO$8)))</f>
        <v/>
      </c>
      <c r="AP604" s="57" t="str">
        <f>IF(AP$2=$B604,1/(1+AP$8),IF(AP$2&lt;$B604,"",AO604*1/(1+AP$8)))</f>
        <v/>
      </c>
      <c r="AQ604" s="57" t="str">
        <f>IF(AQ$2=$B604,1/(1+AQ$8),IF(AQ$2&lt;$B604,"",AP604*1/(1+AQ$8)))</f>
        <v/>
      </c>
      <c r="AR604" s="57" t="str">
        <f>IF(AR$2=$B604,1/(1+AR$8),IF(AR$2&lt;$B604,"",AQ604*1/(1+AR$8)))</f>
        <v/>
      </c>
      <c r="AS604" s="57" t="str">
        <f>IF(AS$2=$B604,1/(1+AS$8),IF(AS$2&lt;$B604,"",AR604*1/(1+AS$8)))</f>
        <v/>
      </c>
      <c r="AT604" s="57" t="str">
        <f>IF(AT$2=$B604,1/(1+AT$8),IF(AT$2&lt;$B604,"",AS604*1/(1+AT$8)))</f>
        <v/>
      </c>
      <c r="AU604" s="57" t="str">
        <f>IF(AU$2=$B604,1/(1+AU$8),IF(AU$2&lt;$B604,"",AT604*1/(1+AU$8)))</f>
        <v/>
      </c>
      <c r="AV604" s="57" t="str">
        <f>IF(AV$2=$B604,1/(1+AV$8),IF(AV$2&lt;$B604,"",AU604*1/(1+AV$8)))</f>
        <v/>
      </c>
      <c r="AW604" s="57" t="str">
        <f>IF(AW$2=$B604,1/(1+AW$8),IF(AW$2&lt;$B604,"",AV604*1/(1+AW$8)))</f>
        <v/>
      </c>
      <c r="AX604" s="57" t="str">
        <f>IF(AX$2=$B604,1/(1+AX$8),IF(AX$2&lt;$B604,"",AW604*1/(1+AX$8)))</f>
        <v/>
      </c>
      <c r="AY604" s="57" t="str">
        <f>IF(AY$2=$B604,1/(1+AY$8),IF(AY$2&lt;$B604,"",AX604*1/(1+AY$8)))</f>
        <v/>
      </c>
      <c r="AZ604" s="57" t="str">
        <f>IF(AZ$2=$B604,1/(1+AZ$8),IF(AZ$2&lt;$B604,"",AY604*1/(1+AZ$8)))</f>
        <v/>
      </c>
      <c r="BA604" s="57" t="str">
        <f>IF(BA$2=$B604,1/(1+BA$8),IF(BA$2&lt;$B604,"",AZ604*1/(1+BA$8)))</f>
        <v/>
      </c>
      <c r="BB604" s="57" t="str">
        <f>IF(BB$2=$B604,1/(1+BB$8),IF(BB$2&lt;$B604,"",BA604*1/(1+BB$8)))</f>
        <v/>
      </c>
      <c r="BC604" s="57" t="str">
        <f>IF(BC$2=$B604,1/(1+BC$8),IF(BC$2&lt;$B604,"",BB604*1/(1+BC$8)))</f>
        <v/>
      </c>
      <c r="BD604" s="57" t="str">
        <f>IF(BD$2=$B604,1/(1+BD$8),IF(BD$2&lt;$B604,"",BC604*1/(1+BD$8)))</f>
        <v/>
      </c>
      <c r="BE604" s="57" t="str">
        <f>IF(BE$2=$B604,1/(1+BE$8),IF(BE$2&lt;$B604,"",BD604*1/(1+BE$8)))</f>
        <v/>
      </c>
      <c r="BF604" s="57" t="str">
        <f>IF(BF$2=$B604,1/(1+BF$8),IF(BF$2&lt;$B604,"",BE604*1/(1+BF$8)))</f>
        <v/>
      </c>
      <c r="BG604" s="57" t="str">
        <f>IF(BG$2=$B604,1/(1+BG$8),IF(BG$2&lt;$B604,"",BF604*1/(1+BG$8)))</f>
        <v/>
      </c>
      <c r="BH604" s="57" t="str">
        <f>IF(BH$2=$B604,1/(1+BH$8),IF(BH$2&lt;$B604,"",BG604*1/(1+BH$8)))</f>
        <v/>
      </c>
      <c r="BI604" s="57" t="str">
        <f>IF(BI$2=$B604,1/(1+BI$8),IF(BI$2&lt;$B604,"",BH604*1/(1+BI$8)))</f>
        <v/>
      </c>
      <c r="BJ604" s="57" t="str">
        <f>IF(BJ$2=$B604,1/(1+BJ$8),IF(BJ$2&lt;$B604,"",BI604*1/(1+BJ$8)))</f>
        <v/>
      </c>
      <c r="BK604" s="57">
        <f>IF(BK$2=$B604,1/(1+BK$8),IF(BK$2&lt;$B604,"",BJ604*1/(1+BK$8)))</f>
        <v>0.92464170134073032</v>
      </c>
      <c r="BL604" s="57">
        <f>IF(BL$2=$B604,1/(1+BL$8),IF(BL$2&lt;$B604,"",BK604*1/(1+BL$8)))</f>
        <v>0.85496227585828033</v>
      </c>
      <c r="BM604" s="57">
        <f>IF(BM$2=$B604,1/(1+BM$8),IF(BM$2&lt;$B604,"",BL604*1/(1+BM$8)))</f>
        <v>0.79053377333174313</v>
      </c>
      <c r="BN604" s="57">
        <f>IF(BN$2=$B604,1/(1+BN$8),IF(BN$2&lt;$B604,"",BM604*1/(1+BN$8)))</f>
        <v>0.73096049314077027</v>
      </c>
      <c r="BO604" s="57">
        <f>IF(BO$2=$B604,1/(1+BO$8),IF(BO$2&lt;$B604,"",BN604*1/(1+BO$8)))</f>
        <v>0.67587655399054114</v>
      </c>
      <c r="BP604" s="57">
        <f>IF(BP$2=$B604,1/(1+BP$8),IF(BP$2&lt;$B604,"",BO604*1/(1+BP$8)))</f>
        <v>0.62494364677812397</v>
      </c>
      <c r="BQ604" s="57">
        <f>IF(BQ$2=$B604,1/(1+BQ$8),IF(BQ$2&lt;$B604,"",BP604*1/(1+BQ$8)))</f>
        <v>0.57784895679900494</v>
      </c>
      <c r="BR604" s="57">
        <f>IF(BR$2=$B604,1/(1+BR$8),IF(BR$2&lt;$B604,"",BQ604*1/(1+BR$8)))</f>
        <v>0.53430324253259809</v>
      </c>
      <c r="BS604" s="57">
        <f>IF(BS$2=$B604,1/(1+BS$8),IF(BS$2&lt;$B604,"",BR604*1/(1+BS$8)))</f>
        <v>0.49403905920721036</v>
      </c>
      <c r="BT604" s="57">
        <f>IF(BT$2=$B604,1/(1+BT$8),IF(BT$2&lt;$B604,"",BS604*1/(1+BT$8)))</f>
        <v>0.45680911623412879</v>
      </c>
      <c r="BU604" s="57">
        <f>IF(BU$2=$B604,1/(1+BU$8),IF(BU$2&lt;$B604,"",BT604*1/(1+BU$8)))</f>
        <v>0.42238475842268031</v>
      </c>
      <c r="BV604" s="57">
        <f>IF(BV$2=$B604,1/(1+BV$8),IF(BV$2&lt;$B604,"",BU604*1/(1+BV$8)))</f>
        <v>0.39055456164834051</v>
      </c>
      <c r="BW604" s="57">
        <f>IF(BW$2=$B604,1/(1+BW$8),IF(BW$2&lt;$B604,"",BV604*1/(1+BW$8)))</f>
        <v>0.36112303434890475</v>
      </c>
      <c r="BX604" s="57">
        <f>IF(BX$2=$B604,1/(1+BX$8),IF(BX$2&lt;$B604,"",BW604*1/(1+BX$8)))</f>
        <v>0.33390941687369829</v>
      </c>
      <c r="BY604" s="57">
        <f>IF(BY$2=$B604,1/(1+BY$8),IF(BY$2&lt;$B604,"",BX604*1/(1+BY$8)))</f>
        <v>0.30874657131178757</v>
      </c>
      <c r="BZ604" s="57">
        <f>IF(BZ$2=$B604,1/(1+BZ$8),IF(BZ$2&lt;$B604,"",BY604*1/(1+BZ$8)))</f>
        <v>0.28547995498084838</v>
      </c>
      <c r="CA604" s="57">
        <f>IF(CA$2=$B604,1/(1+CA$8),IF(CA$2&lt;$B604,"",BZ604*1/(1+CA$8)))</f>
        <v>0.26396667127216678</v>
      </c>
      <c r="CB604" s="57">
        <f>IF(CB$2=$B604,1/(1+CB$8),IF(CB$2&lt;$B604,"",CA604*1/(1+CB$8)))</f>
        <v>0.24407459202234558</v>
      </c>
      <c r="CC604" s="57">
        <f>IF(CC$2=$B604,1/(1+CC$8),IF(CC$2&lt;$B604,"",CB604*1/(1+CC$8)))</f>
        <v>0.22568154602158627</v>
      </c>
      <c r="CD604" s="57">
        <f>IF(CD$2=$B604,1/(1+CD$8),IF(CD$2&lt;$B604,"",CC604*1/(1+CD$8)))</f>
        <v>0.20867456867460588</v>
      </c>
      <c r="CE604" s="57">
        <f>IF(CE$2=$B604,1/(1+CE$8),IF(CE$2&lt;$B604,"",CD604*1/(1+CE$8)))</f>
        <v>0.19294920820583064</v>
      </c>
      <c r="CF604" s="57">
        <f>IF(CF$2=$B604,1/(1+CF$8),IF(CF$2&lt;$B604,"",CE604*1/(1+CF$8)))</f>
        <v>0.17840888414778605</v>
      </c>
      <c r="CG604" s="57">
        <f>IF(CG$2=$B604,1/(1+CG$8),IF(CG$2&lt;$B604,"",CF604*1/(1+CG$8)))</f>
        <v>0.16496429417271016</v>
      </c>
      <c r="CH604" s="57">
        <f>IF(CH$2=$B604,1/(1+CH$8),IF(CH$2&lt;$B604,"",CG604*1/(1+CH$8)))</f>
        <v>0.15253286562432747</v>
      </c>
      <c r="CI604" s="57">
        <f>IF(CI$2=$B604,1/(1+CI$8),IF(CI$2&lt;$B604,"",CH604*1/(1+CI$8)))</f>
        <v>0.14103824838125514</v>
      </c>
      <c r="CJ604" s="57">
        <f>IF(CJ$2=$B604,1/(1+CJ$8),IF(CJ$2&lt;$B604,"",CI604*1/(1+CJ$8)))</f>
        <v>0.13040984593736027</v>
      </c>
      <c r="CK604" s="57">
        <f>IF(CK$2=$B604,1/(1+CK$8),IF(CK$2&lt;$B604,"",CJ604*1/(1+CK$8)))</f>
        <v>0.12058238181910333</v>
      </c>
      <c r="CL604" s="57">
        <f>IF(CL$2=$B604,1/(1+CL$8),IF(CL$2&lt;$B604,"",CK604*1/(1+CL$8)))</f>
        <v>0.11149549867693326</v>
      </c>
      <c r="CM604" s="57">
        <f>IF(CM$2=$B604,1/(1+CM$8),IF(CM$2&lt;$B604,"",CL604*1/(1+CM$8)))</f>
        <v>0.10309338758847272</v>
      </c>
      <c r="CN604" s="57">
        <f>IF(CN$2=$B604,1/(1+CN$8),IF(CN$2&lt;$B604,"",CM604*1/(1+CN$8)))</f>
        <v>9.5324445296784757E-2</v>
      </c>
      <c r="CO604" s="57">
        <f>IF(CO$2=$B604,1/(1+CO$8),IF(CO$2&lt;$B604,"",CN604*1/(1+CO$8)))</f>
        <v>8.8140957278580442E-2</v>
      </c>
      <c r="CP604" s="57">
        <f>IF(CP$2=$B604,1/(1+CP$8),IF(CP$2&lt;$B604,"",CO604*1/(1+CP$8)))</f>
        <v>8.1498804695867247E-2</v>
      </c>
      <c r="CQ604" s="57">
        <f>IF(CQ$2=$B604,1/(1+CQ$8),IF(CQ$2&lt;$B604,"",CP604*1/(1+CQ$8)))</f>
        <v>7.5357193431222602E-2</v>
      </c>
      <c r="CR604" s="57">
        <f>IF(CR$2=$B604,1/(1+CR$8),IF(CR$2&lt;$B604,"",CQ604*1/(1+CR$8)))</f>
        <v>6.9678403542508177E-2</v>
      </c>
      <c r="CS604" s="57">
        <f>IF(CS$2=$B604,1/(1+CS$8),IF(CS$2&lt;$B604,"",CR604*1/(1+CS$8)))</f>
        <v>6.4427557598250737E-2</v>
      </c>
      <c r="CT604" s="57">
        <f>IF(CT$2=$B604,1/(1+CT$8),IF(CT$2&lt;$B604,"",CS604*1/(1+CT$8)))</f>
        <v>5.9572406470874459E-2</v>
      </c>
      <c r="CU604" s="57">
        <f>IF(CU$2=$B604,1/(1+CU$8),IF(CU$2&lt;$B604,"",CT604*1/(1+CU$8)))</f>
        <v>5.5083131272190895E-2</v>
      </c>
      <c r="CV604" s="57">
        <f>IF(CV$2=$B604,1/(1+CV$8),IF(CV$2&lt;$B604,"",CU604*1/(1+CV$8)))</f>
        <v>5.0932160214693378E-2</v>
      </c>
      <c r="CW604" s="57">
        <f>IF(CW$2=$B604,1/(1+CW$8),IF(CW$2&lt;$B604,"",CV604*1/(1+CW$8)))</f>
        <v>4.7093999273872741E-2</v>
      </c>
      <c r="CX604" s="57">
        <f>IF(CX$2=$B604,1/(1+CX$8),IF(CX$2&lt;$B604,"",CW604*1/(1+CX$8)))</f>
        <v>4.3545075611532813E-2</v>
      </c>
      <c r="CY604" s="57">
        <f>IF(CY$2=$B604,1/(1+CY$8),IF(CY$2&lt;$B604,"",CX604*1/(1+CY$8)))</f>
        <v>4.0263592798458446E-2</v>
      </c>
      <c r="CZ604" s="57">
        <f>IF(CZ$2=$B604,1/(1+CZ$8),IF(CZ$2&lt;$B604,"",CY604*1/(1+CZ$8)))</f>
        <v>3.7229396947256993E-2</v>
      </c>
      <c r="DA604" s="57">
        <f>IF(DA$2=$B604,1/(1+DA$8),IF(DA$2&lt;$B604,"",CZ604*1/(1+DA$8)))</f>
        <v>3.4423852933201098E-2</v>
      </c>
      <c r="DB604" s="57">
        <f>IF(DB$2=$B604,1/(1+DB$8),IF(DB$2&lt;$B604,"",DA604*1/(1+DB$8)))</f>
        <v>3.1829729942858154E-2</v>
      </c>
    </row>
    <row r="605" spans="1:106">
      <c r="A605" s="49"/>
      <c r="B605" s="20">
        <f t="shared" si="924"/>
        <v>58</v>
      </c>
      <c r="C605" s="44"/>
      <c r="D605" s="57">
        <f t="shared" ca="1" si="923"/>
        <v>539.16514408866487</v>
      </c>
      <c r="G605" s="57" t="str">
        <f>IF(G$2=$B605,1/(1+G$8),IF(G$2&lt;$B605,"",F605*1/(1+G$8)))</f>
        <v/>
      </c>
      <c r="H605" s="57" t="str">
        <f>IF(H$2=$B605,1/(1+H$8),IF(H$2&lt;$B605,"",G605*1/(1+H$8)))</f>
        <v/>
      </c>
      <c r="I605" s="57" t="str">
        <f>IF(I$2=$B605,1/(1+I$8),IF(I$2&lt;$B605,"",H605*1/(1+I$8)))</f>
        <v/>
      </c>
      <c r="J605" s="57" t="str">
        <f>IF(J$2=$B605,1/(1+J$8),IF(J$2&lt;$B605,"",I605*1/(1+J$8)))</f>
        <v/>
      </c>
      <c r="K605" s="57" t="str">
        <f>IF(K$2=$B605,1/(1+K$8),IF(K$2&lt;$B605,"",J605*1/(1+K$8)))</f>
        <v/>
      </c>
      <c r="L605" s="57" t="str">
        <f>IF(L$2=$B605,1/(1+L$8),IF(L$2&lt;$B605,"",K605*1/(1+L$8)))</f>
        <v/>
      </c>
      <c r="M605" s="57" t="str">
        <f>IF(M$2=$B605,1/(1+M$8),IF(M$2&lt;$B605,"",L605*1/(1+M$8)))</f>
        <v/>
      </c>
      <c r="N605" s="57" t="str">
        <f>IF(N$2=$B605,1/(1+N$8),IF(N$2&lt;$B605,"",M605*1/(1+N$8)))</f>
        <v/>
      </c>
      <c r="O605" s="57" t="str">
        <f>IF(O$2=$B605,1/(1+O$8),IF(O$2&lt;$B605,"",N605*1/(1+O$8)))</f>
        <v/>
      </c>
      <c r="P605" s="57" t="str">
        <f>IF(P$2=$B605,1/(1+P$8),IF(P$2&lt;$B605,"",O605*1/(1+P$8)))</f>
        <v/>
      </c>
      <c r="Q605" s="57" t="str">
        <f>IF(Q$2=$B605,1/(1+Q$8),IF(Q$2&lt;$B605,"",P605*1/(1+Q$8)))</f>
        <v/>
      </c>
      <c r="R605" s="57" t="str">
        <f>IF(R$2=$B605,1/(1+R$8),IF(R$2&lt;$B605,"",Q605*1/(1+R$8)))</f>
        <v/>
      </c>
      <c r="S605" s="57" t="str">
        <f>IF(S$2=$B605,1/(1+S$8),IF(S$2&lt;$B605,"",R605*1/(1+S$8)))</f>
        <v/>
      </c>
      <c r="T605" s="57" t="str">
        <f>IF(T$2=$B605,1/(1+T$8),IF(T$2&lt;$B605,"",S605*1/(1+T$8)))</f>
        <v/>
      </c>
      <c r="U605" s="57" t="str">
        <f>IF(U$2=$B605,1/(1+U$8),IF(U$2&lt;$B605,"",T605*1/(1+U$8)))</f>
        <v/>
      </c>
      <c r="V605" s="57" t="str">
        <f>IF(V$2=$B605,1/(1+V$8),IF(V$2&lt;$B605,"",U605*1/(1+V$8)))</f>
        <v/>
      </c>
      <c r="W605" s="57" t="str">
        <f>IF(W$2=$B605,1/(1+W$8),IF(W$2&lt;$B605,"",V605*1/(1+W$8)))</f>
        <v/>
      </c>
      <c r="X605" s="57" t="str">
        <f>IF(X$2=$B605,1/(1+X$8),IF(X$2&lt;$B605,"",W605*1/(1+X$8)))</f>
        <v/>
      </c>
      <c r="Y605" s="57" t="str">
        <f>IF(Y$2=$B605,1/(1+Y$8),IF(Y$2&lt;$B605,"",X605*1/(1+Y$8)))</f>
        <v/>
      </c>
      <c r="Z605" s="57" t="str">
        <f>IF(Z$2=$B605,1/(1+Z$8),IF(Z$2&lt;$B605,"",Y605*1/(1+Z$8)))</f>
        <v/>
      </c>
      <c r="AA605" s="57" t="str">
        <f>IF(AA$2=$B605,1/(1+AA$8),IF(AA$2&lt;$B605,"",Z605*1/(1+AA$8)))</f>
        <v/>
      </c>
      <c r="AB605" s="57" t="str">
        <f>IF(AB$2=$B605,1/(1+AB$8),IF(AB$2&lt;$B605,"",AA605*1/(1+AB$8)))</f>
        <v/>
      </c>
      <c r="AC605" s="57" t="str">
        <f>IF(AC$2=$B605,1/(1+AC$8),IF(AC$2&lt;$B605,"",AB605*1/(1+AC$8)))</f>
        <v/>
      </c>
      <c r="AD605" s="57" t="str">
        <f>IF(AD$2=$B605,1/(1+AD$8),IF(AD$2&lt;$B605,"",AC605*1/(1+AD$8)))</f>
        <v/>
      </c>
      <c r="AE605" s="57" t="str">
        <f>IF(AE$2=$B605,1/(1+AE$8),IF(AE$2&lt;$B605,"",AD605*1/(1+AE$8)))</f>
        <v/>
      </c>
      <c r="AF605" s="57" t="str">
        <f>IF(AF$2=$B605,1/(1+AF$8),IF(AF$2&lt;$B605,"",AE605*1/(1+AF$8)))</f>
        <v/>
      </c>
      <c r="AG605" s="57" t="str">
        <f>IF(AG$2=$B605,1/(1+AG$8),IF(AG$2&lt;$B605,"",AF605*1/(1+AG$8)))</f>
        <v/>
      </c>
      <c r="AH605" s="57" t="str">
        <f>IF(AH$2=$B605,1/(1+AH$8),IF(AH$2&lt;$B605,"",AG605*1/(1+AH$8)))</f>
        <v/>
      </c>
      <c r="AI605" s="57" t="str">
        <f>IF(AI$2=$B605,1/(1+AI$8),IF(AI$2&lt;$B605,"",AH605*1/(1+AI$8)))</f>
        <v/>
      </c>
      <c r="AJ605" s="57" t="str">
        <f>IF(AJ$2=$B605,1/(1+AJ$8),IF(AJ$2&lt;$B605,"",AI605*1/(1+AJ$8)))</f>
        <v/>
      </c>
      <c r="AK605" s="57" t="str">
        <f>IF(AK$2=$B605,1/(1+AK$8),IF(AK$2&lt;$B605,"",AJ605*1/(1+AK$8)))</f>
        <v/>
      </c>
      <c r="AL605" s="57" t="str">
        <f>IF(AL$2=$B605,1/(1+AL$8),IF(AL$2&lt;$B605,"",AK605*1/(1+AL$8)))</f>
        <v/>
      </c>
      <c r="AM605" s="57" t="str">
        <f>IF(AM$2=$B605,1/(1+AM$8),IF(AM$2&lt;$B605,"",AL605*1/(1+AM$8)))</f>
        <v/>
      </c>
      <c r="AN605" s="57" t="str">
        <f>IF(AN$2=$B605,1/(1+AN$8),IF(AN$2&lt;$B605,"",AM605*1/(1+AN$8)))</f>
        <v/>
      </c>
      <c r="AO605" s="57" t="str">
        <f>IF(AO$2=$B605,1/(1+AO$8),IF(AO$2&lt;$B605,"",AN605*1/(1+AO$8)))</f>
        <v/>
      </c>
      <c r="AP605" s="57" t="str">
        <f>IF(AP$2=$B605,1/(1+AP$8),IF(AP$2&lt;$B605,"",AO605*1/(1+AP$8)))</f>
        <v/>
      </c>
      <c r="AQ605" s="57" t="str">
        <f>IF(AQ$2=$B605,1/(1+AQ$8),IF(AQ$2&lt;$B605,"",AP605*1/(1+AQ$8)))</f>
        <v/>
      </c>
      <c r="AR605" s="57" t="str">
        <f>IF(AR$2=$B605,1/(1+AR$8),IF(AR$2&lt;$B605,"",AQ605*1/(1+AR$8)))</f>
        <v/>
      </c>
      <c r="AS605" s="57" t="str">
        <f>IF(AS$2=$B605,1/(1+AS$8),IF(AS$2&lt;$B605,"",AR605*1/(1+AS$8)))</f>
        <v/>
      </c>
      <c r="AT605" s="57" t="str">
        <f>IF(AT$2=$B605,1/(1+AT$8),IF(AT$2&lt;$B605,"",AS605*1/(1+AT$8)))</f>
        <v/>
      </c>
      <c r="AU605" s="57" t="str">
        <f>IF(AU$2=$B605,1/(1+AU$8),IF(AU$2&lt;$B605,"",AT605*1/(1+AU$8)))</f>
        <v/>
      </c>
      <c r="AV605" s="57" t="str">
        <f>IF(AV$2=$B605,1/(1+AV$8),IF(AV$2&lt;$B605,"",AU605*1/(1+AV$8)))</f>
        <v/>
      </c>
      <c r="AW605" s="57" t="str">
        <f>IF(AW$2=$B605,1/(1+AW$8),IF(AW$2&lt;$B605,"",AV605*1/(1+AW$8)))</f>
        <v/>
      </c>
      <c r="AX605" s="57" t="str">
        <f>IF(AX$2=$B605,1/(1+AX$8),IF(AX$2&lt;$B605,"",AW605*1/(1+AX$8)))</f>
        <v/>
      </c>
      <c r="AY605" s="57" t="str">
        <f>IF(AY$2=$B605,1/(1+AY$8),IF(AY$2&lt;$B605,"",AX605*1/(1+AY$8)))</f>
        <v/>
      </c>
      <c r="AZ605" s="57" t="str">
        <f>IF(AZ$2=$B605,1/(1+AZ$8),IF(AZ$2&lt;$B605,"",AY605*1/(1+AZ$8)))</f>
        <v/>
      </c>
      <c r="BA605" s="57" t="str">
        <f>IF(BA$2=$B605,1/(1+BA$8),IF(BA$2&lt;$B605,"",AZ605*1/(1+BA$8)))</f>
        <v/>
      </c>
      <c r="BB605" s="57" t="str">
        <f>IF(BB$2=$B605,1/(1+BB$8),IF(BB$2&lt;$B605,"",BA605*1/(1+BB$8)))</f>
        <v/>
      </c>
      <c r="BC605" s="57" t="str">
        <f>IF(BC$2=$B605,1/(1+BC$8),IF(BC$2&lt;$B605,"",BB605*1/(1+BC$8)))</f>
        <v/>
      </c>
      <c r="BD605" s="57" t="str">
        <f>IF(BD$2=$B605,1/(1+BD$8),IF(BD$2&lt;$B605,"",BC605*1/(1+BD$8)))</f>
        <v/>
      </c>
      <c r="BE605" s="57" t="str">
        <f>IF(BE$2=$B605,1/(1+BE$8),IF(BE$2&lt;$B605,"",BD605*1/(1+BE$8)))</f>
        <v/>
      </c>
      <c r="BF605" s="57" t="str">
        <f>IF(BF$2=$B605,1/(1+BF$8),IF(BF$2&lt;$B605,"",BE605*1/(1+BF$8)))</f>
        <v/>
      </c>
      <c r="BG605" s="57" t="str">
        <f>IF(BG$2=$B605,1/(1+BG$8),IF(BG$2&lt;$B605,"",BF605*1/(1+BG$8)))</f>
        <v/>
      </c>
      <c r="BH605" s="57" t="str">
        <f>IF(BH$2=$B605,1/(1+BH$8),IF(BH$2&lt;$B605,"",BG605*1/(1+BH$8)))</f>
        <v/>
      </c>
      <c r="BI605" s="57" t="str">
        <f>IF(BI$2=$B605,1/(1+BI$8),IF(BI$2&lt;$B605,"",BH605*1/(1+BI$8)))</f>
        <v/>
      </c>
      <c r="BJ605" s="57" t="str">
        <f>IF(BJ$2=$B605,1/(1+BJ$8),IF(BJ$2&lt;$B605,"",BI605*1/(1+BJ$8)))</f>
        <v/>
      </c>
      <c r="BK605" s="57" t="str">
        <f>IF(BK$2=$B605,1/(1+BK$8),IF(BK$2&lt;$B605,"",BJ605*1/(1+BK$8)))</f>
        <v/>
      </c>
      <c r="BL605" s="57">
        <f>IF(BL$2=$B605,1/(1+BL$8),IF(BL$2&lt;$B605,"",BK605*1/(1+BL$8)))</f>
        <v>0.92464170134073032</v>
      </c>
      <c r="BM605" s="57">
        <f>IF(BM$2=$B605,1/(1+BM$8),IF(BM$2&lt;$B605,"",BL605*1/(1+BM$8)))</f>
        <v>0.85496227585828033</v>
      </c>
      <c r="BN605" s="57">
        <f>IF(BN$2=$B605,1/(1+BN$8),IF(BN$2&lt;$B605,"",BM605*1/(1+BN$8)))</f>
        <v>0.79053377333174313</v>
      </c>
      <c r="BO605" s="57">
        <f>IF(BO$2=$B605,1/(1+BO$8),IF(BO$2&lt;$B605,"",BN605*1/(1+BO$8)))</f>
        <v>0.73096049314077027</v>
      </c>
      <c r="BP605" s="57">
        <f>IF(BP$2=$B605,1/(1+BP$8),IF(BP$2&lt;$B605,"",BO605*1/(1+BP$8)))</f>
        <v>0.67587655399054114</v>
      </c>
      <c r="BQ605" s="57">
        <f>IF(BQ$2=$B605,1/(1+BQ$8),IF(BQ$2&lt;$B605,"",BP605*1/(1+BQ$8)))</f>
        <v>0.62494364677812397</v>
      </c>
      <c r="BR605" s="57">
        <f>IF(BR$2=$B605,1/(1+BR$8),IF(BR$2&lt;$B605,"",BQ605*1/(1+BR$8)))</f>
        <v>0.57784895679900494</v>
      </c>
      <c r="BS605" s="57">
        <f>IF(BS$2=$B605,1/(1+BS$8),IF(BS$2&lt;$B605,"",BR605*1/(1+BS$8)))</f>
        <v>0.53430324253259809</v>
      </c>
      <c r="BT605" s="57">
        <f>IF(BT$2=$B605,1/(1+BT$8),IF(BT$2&lt;$B605,"",BS605*1/(1+BT$8)))</f>
        <v>0.49403905920721036</v>
      </c>
      <c r="BU605" s="57">
        <f>IF(BU$2=$B605,1/(1+BU$8),IF(BU$2&lt;$B605,"",BT605*1/(1+BU$8)))</f>
        <v>0.45680911623412879</v>
      </c>
      <c r="BV605" s="57">
        <f>IF(BV$2=$B605,1/(1+BV$8),IF(BV$2&lt;$B605,"",BU605*1/(1+BV$8)))</f>
        <v>0.42238475842268031</v>
      </c>
      <c r="BW605" s="57">
        <f>IF(BW$2=$B605,1/(1+BW$8),IF(BW$2&lt;$B605,"",BV605*1/(1+BW$8)))</f>
        <v>0.39055456164834051</v>
      </c>
      <c r="BX605" s="57">
        <f>IF(BX$2=$B605,1/(1+BX$8),IF(BX$2&lt;$B605,"",BW605*1/(1+BX$8)))</f>
        <v>0.36112303434890475</v>
      </c>
      <c r="BY605" s="57">
        <f>IF(BY$2=$B605,1/(1+BY$8),IF(BY$2&lt;$B605,"",BX605*1/(1+BY$8)))</f>
        <v>0.33390941687369829</v>
      </c>
      <c r="BZ605" s="57">
        <f>IF(BZ$2=$B605,1/(1+BZ$8),IF(BZ$2&lt;$B605,"",BY605*1/(1+BZ$8)))</f>
        <v>0.30874657131178757</v>
      </c>
      <c r="CA605" s="57">
        <f>IF(CA$2=$B605,1/(1+CA$8),IF(CA$2&lt;$B605,"",BZ605*1/(1+CA$8)))</f>
        <v>0.28547995498084838</v>
      </c>
      <c r="CB605" s="57">
        <f>IF(CB$2=$B605,1/(1+CB$8),IF(CB$2&lt;$B605,"",CA605*1/(1+CB$8)))</f>
        <v>0.26396667127216678</v>
      </c>
      <c r="CC605" s="57">
        <f>IF(CC$2=$B605,1/(1+CC$8),IF(CC$2&lt;$B605,"",CB605*1/(1+CC$8)))</f>
        <v>0.24407459202234558</v>
      </c>
      <c r="CD605" s="57">
        <f>IF(CD$2=$B605,1/(1+CD$8),IF(CD$2&lt;$B605,"",CC605*1/(1+CD$8)))</f>
        <v>0.22568154602158627</v>
      </c>
      <c r="CE605" s="57">
        <f>IF(CE$2=$B605,1/(1+CE$8),IF(CE$2&lt;$B605,"",CD605*1/(1+CE$8)))</f>
        <v>0.20867456867460588</v>
      </c>
      <c r="CF605" s="57">
        <f>IF(CF$2=$B605,1/(1+CF$8),IF(CF$2&lt;$B605,"",CE605*1/(1+CF$8)))</f>
        <v>0.19294920820583064</v>
      </c>
      <c r="CG605" s="57">
        <f>IF(CG$2=$B605,1/(1+CG$8),IF(CG$2&lt;$B605,"",CF605*1/(1+CG$8)))</f>
        <v>0.17840888414778605</v>
      </c>
      <c r="CH605" s="57">
        <f>IF(CH$2=$B605,1/(1+CH$8),IF(CH$2&lt;$B605,"",CG605*1/(1+CH$8)))</f>
        <v>0.16496429417271016</v>
      </c>
      <c r="CI605" s="57">
        <f>IF(CI$2=$B605,1/(1+CI$8),IF(CI$2&lt;$B605,"",CH605*1/(1+CI$8)))</f>
        <v>0.15253286562432747</v>
      </c>
      <c r="CJ605" s="57">
        <f>IF(CJ$2=$B605,1/(1+CJ$8),IF(CJ$2&lt;$B605,"",CI605*1/(1+CJ$8)))</f>
        <v>0.14103824838125514</v>
      </c>
      <c r="CK605" s="57">
        <f>IF(CK$2=$B605,1/(1+CK$8),IF(CK$2&lt;$B605,"",CJ605*1/(1+CK$8)))</f>
        <v>0.13040984593736027</v>
      </c>
      <c r="CL605" s="57">
        <f>IF(CL$2=$B605,1/(1+CL$8),IF(CL$2&lt;$B605,"",CK605*1/(1+CL$8)))</f>
        <v>0.12058238181910333</v>
      </c>
      <c r="CM605" s="57">
        <f>IF(CM$2=$B605,1/(1+CM$8),IF(CM$2&lt;$B605,"",CL605*1/(1+CM$8)))</f>
        <v>0.11149549867693326</v>
      </c>
      <c r="CN605" s="57">
        <f>IF(CN$2=$B605,1/(1+CN$8),IF(CN$2&lt;$B605,"",CM605*1/(1+CN$8)))</f>
        <v>0.10309338758847272</v>
      </c>
      <c r="CO605" s="57">
        <f>IF(CO$2=$B605,1/(1+CO$8),IF(CO$2&lt;$B605,"",CN605*1/(1+CO$8)))</f>
        <v>9.5324445296784757E-2</v>
      </c>
      <c r="CP605" s="57">
        <f>IF(CP$2=$B605,1/(1+CP$8),IF(CP$2&lt;$B605,"",CO605*1/(1+CP$8)))</f>
        <v>8.8140957278580442E-2</v>
      </c>
      <c r="CQ605" s="57">
        <f>IF(CQ$2=$B605,1/(1+CQ$8),IF(CQ$2&lt;$B605,"",CP605*1/(1+CQ$8)))</f>
        <v>8.1498804695867247E-2</v>
      </c>
      <c r="CR605" s="57">
        <f>IF(CR$2=$B605,1/(1+CR$8),IF(CR$2&lt;$B605,"",CQ605*1/(1+CR$8)))</f>
        <v>7.5357193431222602E-2</v>
      </c>
      <c r="CS605" s="57">
        <f>IF(CS$2=$B605,1/(1+CS$8),IF(CS$2&lt;$B605,"",CR605*1/(1+CS$8)))</f>
        <v>6.9678403542508177E-2</v>
      </c>
      <c r="CT605" s="57">
        <f>IF(CT$2=$B605,1/(1+CT$8),IF(CT$2&lt;$B605,"",CS605*1/(1+CT$8)))</f>
        <v>6.4427557598250737E-2</v>
      </c>
      <c r="CU605" s="57">
        <f>IF(CU$2=$B605,1/(1+CU$8),IF(CU$2&lt;$B605,"",CT605*1/(1+CU$8)))</f>
        <v>5.9572406470874459E-2</v>
      </c>
      <c r="CV605" s="57">
        <f>IF(CV$2=$B605,1/(1+CV$8),IF(CV$2&lt;$B605,"",CU605*1/(1+CV$8)))</f>
        <v>5.5083131272190895E-2</v>
      </c>
      <c r="CW605" s="57">
        <f>IF(CW$2=$B605,1/(1+CW$8),IF(CW$2&lt;$B605,"",CV605*1/(1+CW$8)))</f>
        <v>5.0932160214693378E-2</v>
      </c>
      <c r="CX605" s="57">
        <f>IF(CX$2=$B605,1/(1+CX$8),IF(CX$2&lt;$B605,"",CW605*1/(1+CX$8)))</f>
        <v>4.7093999273872741E-2</v>
      </c>
      <c r="CY605" s="57">
        <f>IF(CY$2=$B605,1/(1+CY$8),IF(CY$2&lt;$B605,"",CX605*1/(1+CY$8)))</f>
        <v>4.3545075611532813E-2</v>
      </c>
      <c r="CZ605" s="57">
        <f>IF(CZ$2=$B605,1/(1+CZ$8),IF(CZ$2&lt;$B605,"",CY605*1/(1+CZ$8)))</f>
        <v>4.0263592798458446E-2</v>
      </c>
      <c r="DA605" s="57">
        <f>IF(DA$2=$B605,1/(1+DA$8),IF(DA$2&lt;$B605,"",CZ605*1/(1+DA$8)))</f>
        <v>3.7229396947256993E-2</v>
      </c>
      <c r="DB605" s="57">
        <f>IF(DB$2=$B605,1/(1+DB$8),IF(DB$2&lt;$B605,"",DA605*1/(1+DB$8)))</f>
        <v>3.4423852933201098E-2</v>
      </c>
    </row>
    <row r="606" spans="1:106">
      <c r="A606" s="49"/>
      <c r="B606" s="20">
        <f t="shared" si="924"/>
        <v>59</v>
      </c>
      <c r="C606" s="44"/>
      <c r="D606" s="57">
        <f t="shared" ca="1" si="923"/>
        <v>555.34009841132502</v>
      </c>
      <c r="G606" s="57" t="str">
        <f>IF(G$2=$B606,1/(1+G$8),IF(G$2&lt;$B606,"",F606*1/(1+G$8)))</f>
        <v/>
      </c>
      <c r="H606" s="57" t="str">
        <f>IF(H$2=$B606,1/(1+H$8),IF(H$2&lt;$B606,"",G606*1/(1+H$8)))</f>
        <v/>
      </c>
      <c r="I606" s="57" t="str">
        <f>IF(I$2=$B606,1/(1+I$8),IF(I$2&lt;$B606,"",H606*1/(1+I$8)))</f>
        <v/>
      </c>
      <c r="J606" s="57" t="str">
        <f>IF(J$2=$B606,1/(1+J$8),IF(J$2&lt;$B606,"",I606*1/(1+J$8)))</f>
        <v/>
      </c>
      <c r="K606" s="57" t="str">
        <f>IF(K$2=$B606,1/(1+K$8),IF(K$2&lt;$B606,"",J606*1/(1+K$8)))</f>
        <v/>
      </c>
      <c r="L606" s="57" t="str">
        <f>IF(L$2=$B606,1/(1+L$8),IF(L$2&lt;$B606,"",K606*1/(1+L$8)))</f>
        <v/>
      </c>
      <c r="M606" s="57" t="str">
        <f>IF(M$2=$B606,1/(1+M$8),IF(M$2&lt;$B606,"",L606*1/(1+M$8)))</f>
        <v/>
      </c>
      <c r="N606" s="57" t="str">
        <f>IF(N$2=$B606,1/(1+N$8),IF(N$2&lt;$B606,"",M606*1/(1+N$8)))</f>
        <v/>
      </c>
      <c r="O606" s="57" t="str">
        <f>IF(O$2=$B606,1/(1+O$8),IF(O$2&lt;$B606,"",N606*1/(1+O$8)))</f>
        <v/>
      </c>
      <c r="P606" s="57" t="str">
        <f>IF(P$2=$B606,1/(1+P$8),IF(P$2&lt;$B606,"",O606*1/(1+P$8)))</f>
        <v/>
      </c>
      <c r="Q606" s="57" t="str">
        <f>IF(Q$2=$B606,1/(1+Q$8),IF(Q$2&lt;$B606,"",P606*1/(1+Q$8)))</f>
        <v/>
      </c>
      <c r="R606" s="57" t="str">
        <f>IF(R$2=$B606,1/(1+R$8),IF(R$2&lt;$B606,"",Q606*1/(1+R$8)))</f>
        <v/>
      </c>
      <c r="S606" s="57" t="str">
        <f>IF(S$2=$B606,1/(1+S$8),IF(S$2&lt;$B606,"",R606*1/(1+S$8)))</f>
        <v/>
      </c>
      <c r="T606" s="57" t="str">
        <f>IF(T$2=$B606,1/(1+T$8),IF(T$2&lt;$B606,"",S606*1/(1+T$8)))</f>
        <v/>
      </c>
      <c r="U606" s="57" t="str">
        <f>IF(U$2=$B606,1/(1+U$8),IF(U$2&lt;$B606,"",T606*1/(1+U$8)))</f>
        <v/>
      </c>
      <c r="V606" s="57" t="str">
        <f>IF(V$2=$B606,1/(1+V$8),IF(V$2&lt;$B606,"",U606*1/(1+V$8)))</f>
        <v/>
      </c>
      <c r="W606" s="57" t="str">
        <f>IF(W$2=$B606,1/(1+W$8),IF(W$2&lt;$B606,"",V606*1/(1+W$8)))</f>
        <v/>
      </c>
      <c r="X606" s="57" t="str">
        <f>IF(X$2=$B606,1/(1+X$8),IF(X$2&lt;$B606,"",W606*1/(1+X$8)))</f>
        <v/>
      </c>
      <c r="Y606" s="57" t="str">
        <f>IF(Y$2=$B606,1/(1+Y$8),IF(Y$2&lt;$B606,"",X606*1/(1+Y$8)))</f>
        <v/>
      </c>
      <c r="Z606" s="57" t="str">
        <f>IF(Z$2=$B606,1/(1+Z$8),IF(Z$2&lt;$B606,"",Y606*1/(1+Z$8)))</f>
        <v/>
      </c>
      <c r="AA606" s="57" t="str">
        <f>IF(AA$2=$B606,1/(1+AA$8),IF(AA$2&lt;$B606,"",Z606*1/(1+AA$8)))</f>
        <v/>
      </c>
      <c r="AB606" s="57" t="str">
        <f>IF(AB$2=$B606,1/(1+AB$8),IF(AB$2&lt;$B606,"",AA606*1/(1+AB$8)))</f>
        <v/>
      </c>
      <c r="AC606" s="57" t="str">
        <f>IF(AC$2=$B606,1/(1+AC$8),IF(AC$2&lt;$B606,"",AB606*1/(1+AC$8)))</f>
        <v/>
      </c>
      <c r="AD606" s="57" t="str">
        <f>IF(AD$2=$B606,1/(1+AD$8),IF(AD$2&lt;$B606,"",AC606*1/(1+AD$8)))</f>
        <v/>
      </c>
      <c r="AE606" s="57" t="str">
        <f>IF(AE$2=$B606,1/(1+AE$8),IF(AE$2&lt;$B606,"",AD606*1/(1+AE$8)))</f>
        <v/>
      </c>
      <c r="AF606" s="57" t="str">
        <f>IF(AF$2=$B606,1/(1+AF$8),IF(AF$2&lt;$B606,"",AE606*1/(1+AF$8)))</f>
        <v/>
      </c>
      <c r="AG606" s="57" t="str">
        <f>IF(AG$2=$B606,1/(1+AG$8),IF(AG$2&lt;$B606,"",AF606*1/(1+AG$8)))</f>
        <v/>
      </c>
      <c r="AH606" s="57" t="str">
        <f>IF(AH$2=$B606,1/(1+AH$8),IF(AH$2&lt;$B606,"",AG606*1/(1+AH$8)))</f>
        <v/>
      </c>
      <c r="AI606" s="57" t="str">
        <f>IF(AI$2=$B606,1/(1+AI$8),IF(AI$2&lt;$B606,"",AH606*1/(1+AI$8)))</f>
        <v/>
      </c>
      <c r="AJ606" s="57" t="str">
        <f>IF(AJ$2=$B606,1/(1+AJ$8),IF(AJ$2&lt;$B606,"",AI606*1/(1+AJ$8)))</f>
        <v/>
      </c>
      <c r="AK606" s="57" t="str">
        <f>IF(AK$2=$B606,1/(1+AK$8),IF(AK$2&lt;$B606,"",AJ606*1/(1+AK$8)))</f>
        <v/>
      </c>
      <c r="AL606" s="57" t="str">
        <f>IF(AL$2=$B606,1/(1+AL$8),IF(AL$2&lt;$B606,"",AK606*1/(1+AL$8)))</f>
        <v/>
      </c>
      <c r="AM606" s="57" t="str">
        <f>IF(AM$2=$B606,1/(1+AM$8),IF(AM$2&lt;$B606,"",AL606*1/(1+AM$8)))</f>
        <v/>
      </c>
      <c r="AN606" s="57" t="str">
        <f>IF(AN$2=$B606,1/(1+AN$8),IF(AN$2&lt;$B606,"",AM606*1/(1+AN$8)))</f>
        <v/>
      </c>
      <c r="AO606" s="57" t="str">
        <f>IF(AO$2=$B606,1/(1+AO$8),IF(AO$2&lt;$B606,"",AN606*1/(1+AO$8)))</f>
        <v/>
      </c>
      <c r="AP606" s="57" t="str">
        <f>IF(AP$2=$B606,1/(1+AP$8),IF(AP$2&lt;$B606,"",AO606*1/(1+AP$8)))</f>
        <v/>
      </c>
      <c r="AQ606" s="57" t="str">
        <f>IF(AQ$2=$B606,1/(1+AQ$8),IF(AQ$2&lt;$B606,"",AP606*1/(1+AQ$8)))</f>
        <v/>
      </c>
      <c r="AR606" s="57" t="str">
        <f>IF(AR$2=$B606,1/(1+AR$8),IF(AR$2&lt;$B606,"",AQ606*1/(1+AR$8)))</f>
        <v/>
      </c>
      <c r="AS606" s="57" t="str">
        <f>IF(AS$2=$B606,1/(1+AS$8),IF(AS$2&lt;$B606,"",AR606*1/(1+AS$8)))</f>
        <v/>
      </c>
      <c r="AT606" s="57" t="str">
        <f>IF(AT$2=$B606,1/(1+AT$8),IF(AT$2&lt;$B606,"",AS606*1/(1+AT$8)))</f>
        <v/>
      </c>
      <c r="AU606" s="57" t="str">
        <f>IF(AU$2=$B606,1/(1+AU$8),IF(AU$2&lt;$B606,"",AT606*1/(1+AU$8)))</f>
        <v/>
      </c>
      <c r="AV606" s="57" t="str">
        <f>IF(AV$2=$B606,1/(1+AV$8),IF(AV$2&lt;$B606,"",AU606*1/(1+AV$8)))</f>
        <v/>
      </c>
      <c r="AW606" s="57" t="str">
        <f>IF(AW$2=$B606,1/(1+AW$8),IF(AW$2&lt;$B606,"",AV606*1/(1+AW$8)))</f>
        <v/>
      </c>
      <c r="AX606" s="57" t="str">
        <f>IF(AX$2=$B606,1/(1+AX$8),IF(AX$2&lt;$B606,"",AW606*1/(1+AX$8)))</f>
        <v/>
      </c>
      <c r="AY606" s="57" t="str">
        <f>IF(AY$2=$B606,1/(1+AY$8),IF(AY$2&lt;$B606,"",AX606*1/(1+AY$8)))</f>
        <v/>
      </c>
      <c r="AZ606" s="57" t="str">
        <f>IF(AZ$2=$B606,1/(1+AZ$8),IF(AZ$2&lt;$B606,"",AY606*1/(1+AZ$8)))</f>
        <v/>
      </c>
      <c r="BA606" s="57" t="str">
        <f>IF(BA$2=$B606,1/(1+BA$8),IF(BA$2&lt;$B606,"",AZ606*1/(1+BA$8)))</f>
        <v/>
      </c>
      <c r="BB606" s="57" t="str">
        <f>IF(BB$2=$B606,1/(1+BB$8),IF(BB$2&lt;$B606,"",BA606*1/(1+BB$8)))</f>
        <v/>
      </c>
      <c r="BC606" s="57" t="str">
        <f>IF(BC$2=$B606,1/(1+BC$8),IF(BC$2&lt;$B606,"",BB606*1/(1+BC$8)))</f>
        <v/>
      </c>
      <c r="BD606" s="57" t="str">
        <f>IF(BD$2=$B606,1/(1+BD$8),IF(BD$2&lt;$B606,"",BC606*1/(1+BD$8)))</f>
        <v/>
      </c>
      <c r="BE606" s="57" t="str">
        <f>IF(BE$2=$B606,1/(1+BE$8),IF(BE$2&lt;$B606,"",BD606*1/(1+BE$8)))</f>
        <v/>
      </c>
      <c r="BF606" s="57" t="str">
        <f>IF(BF$2=$B606,1/(1+BF$8),IF(BF$2&lt;$B606,"",BE606*1/(1+BF$8)))</f>
        <v/>
      </c>
      <c r="BG606" s="57" t="str">
        <f>IF(BG$2=$B606,1/(1+BG$8),IF(BG$2&lt;$B606,"",BF606*1/(1+BG$8)))</f>
        <v/>
      </c>
      <c r="BH606" s="57" t="str">
        <f>IF(BH$2=$B606,1/(1+BH$8),IF(BH$2&lt;$B606,"",BG606*1/(1+BH$8)))</f>
        <v/>
      </c>
      <c r="BI606" s="57" t="str">
        <f>IF(BI$2=$B606,1/(1+BI$8),IF(BI$2&lt;$B606,"",BH606*1/(1+BI$8)))</f>
        <v/>
      </c>
      <c r="BJ606" s="57" t="str">
        <f>IF(BJ$2=$B606,1/(1+BJ$8),IF(BJ$2&lt;$B606,"",BI606*1/(1+BJ$8)))</f>
        <v/>
      </c>
      <c r="BK606" s="57" t="str">
        <f>IF(BK$2=$B606,1/(1+BK$8),IF(BK$2&lt;$B606,"",BJ606*1/(1+BK$8)))</f>
        <v/>
      </c>
      <c r="BL606" s="57" t="str">
        <f>IF(BL$2=$B606,1/(1+BL$8),IF(BL$2&lt;$B606,"",BK606*1/(1+BL$8)))</f>
        <v/>
      </c>
      <c r="BM606" s="57">
        <f>IF(BM$2=$B606,1/(1+BM$8),IF(BM$2&lt;$B606,"",BL606*1/(1+BM$8)))</f>
        <v>0.92464170134073032</v>
      </c>
      <c r="BN606" s="57">
        <f>IF(BN$2=$B606,1/(1+BN$8),IF(BN$2&lt;$B606,"",BM606*1/(1+BN$8)))</f>
        <v>0.85496227585828033</v>
      </c>
      <c r="BO606" s="57">
        <f>IF(BO$2=$B606,1/(1+BO$8),IF(BO$2&lt;$B606,"",BN606*1/(1+BO$8)))</f>
        <v>0.79053377333174313</v>
      </c>
      <c r="BP606" s="57">
        <f>IF(BP$2=$B606,1/(1+BP$8),IF(BP$2&lt;$B606,"",BO606*1/(1+BP$8)))</f>
        <v>0.73096049314077027</v>
      </c>
      <c r="BQ606" s="57">
        <f>IF(BQ$2=$B606,1/(1+BQ$8),IF(BQ$2&lt;$B606,"",BP606*1/(1+BQ$8)))</f>
        <v>0.67587655399054114</v>
      </c>
      <c r="BR606" s="57">
        <f>IF(BR$2=$B606,1/(1+BR$8),IF(BR$2&lt;$B606,"",BQ606*1/(1+BR$8)))</f>
        <v>0.62494364677812397</v>
      </c>
      <c r="BS606" s="57">
        <f>IF(BS$2=$B606,1/(1+BS$8),IF(BS$2&lt;$B606,"",BR606*1/(1+BS$8)))</f>
        <v>0.57784895679900494</v>
      </c>
      <c r="BT606" s="57">
        <f>IF(BT$2=$B606,1/(1+BT$8),IF(BT$2&lt;$B606,"",BS606*1/(1+BT$8)))</f>
        <v>0.53430324253259809</v>
      </c>
      <c r="BU606" s="57">
        <f>IF(BU$2=$B606,1/(1+BU$8),IF(BU$2&lt;$B606,"",BT606*1/(1+BU$8)))</f>
        <v>0.49403905920721036</v>
      </c>
      <c r="BV606" s="57">
        <f>IF(BV$2=$B606,1/(1+BV$8),IF(BV$2&lt;$B606,"",BU606*1/(1+BV$8)))</f>
        <v>0.45680911623412879</v>
      </c>
      <c r="BW606" s="57">
        <f>IF(BW$2=$B606,1/(1+BW$8),IF(BW$2&lt;$B606,"",BV606*1/(1+BW$8)))</f>
        <v>0.42238475842268031</v>
      </c>
      <c r="BX606" s="57">
        <f>IF(BX$2=$B606,1/(1+BX$8),IF(BX$2&lt;$B606,"",BW606*1/(1+BX$8)))</f>
        <v>0.39055456164834051</v>
      </c>
      <c r="BY606" s="57">
        <f>IF(BY$2=$B606,1/(1+BY$8),IF(BY$2&lt;$B606,"",BX606*1/(1+BY$8)))</f>
        <v>0.36112303434890475</v>
      </c>
      <c r="BZ606" s="57">
        <f>IF(BZ$2=$B606,1/(1+BZ$8),IF(BZ$2&lt;$B606,"",BY606*1/(1+BZ$8)))</f>
        <v>0.33390941687369829</v>
      </c>
      <c r="CA606" s="57">
        <f>IF(CA$2=$B606,1/(1+CA$8),IF(CA$2&lt;$B606,"",BZ606*1/(1+CA$8)))</f>
        <v>0.30874657131178757</v>
      </c>
      <c r="CB606" s="57">
        <f>IF(CB$2=$B606,1/(1+CB$8),IF(CB$2&lt;$B606,"",CA606*1/(1+CB$8)))</f>
        <v>0.28547995498084838</v>
      </c>
      <c r="CC606" s="57">
        <f>IF(CC$2=$B606,1/(1+CC$8),IF(CC$2&lt;$B606,"",CB606*1/(1+CC$8)))</f>
        <v>0.26396667127216678</v>
      </c>
      <c r="CD606" s="57">
        <f>IF(CD$2=$B606,1/(1+CD$8),IF(CD$2&lt;$B606,"",CC606*1/(1+CD$8)))</f>
        <v>0.24407459202234558</v>
      </c>
      <c r="CE606" s="57">
        <f>IF(CE$2=$B606,1/(1+CE$8),IF(CE$2&lt;$B606,"",CD606*1/(1+CE$8)))</f>
        <v>0.22568154602158627</v>
      </c>
      <c r="CF606" s="57">
        <f>IF(CF$2=$B606,1/(1+CF$8),IF(CF$2&lt;$B606,"",CE606*1/(1+CF$8)))</f>
        <v>0.20867456867460588</v>
      </c>
      <c r="CG606" s="57">
        <f>IF(CG$2=$B606,1/(1+CG$8),IF(CG$2&lt;$B606,"",CF606*1/(1+CG$8)))</f>
        <v>0.19294920820583064</v>
      </c>
      <c r="CH606" s="57">
        <f>IF(CH$2=$B606,1/(1+CH$8),IF(CH$2&lt;$B606,"",CG606*1/(1+CH$8)))</f>
        <v>0.17840888414778605</v>
      </c>
      <c r="CI606" s="57">
        <f>IF(CI$2=$B606,1/(1+CI$8),IF(CI$2&lt;$B606,"",CH606*1/(1+CI$8)))</f>
        <v>0.16496429417271016</v>
      </c>
      <c r="CJ606" s="57">
        <f>IF(CJ$2=$B606,1/(1+CJ$8),IF(CJ$2&lt;$B606,"",CI606*1/(1+CJ$8)))</f>
        <v>0.15253286562432747</v>
      </c>
      <c r="CK606" s="57">
        <f>IF(CK$2=$B606,1/(1+CK$8),IF(CK$2&lt;$B606,"",CJ606*1/(1+CK$8)))</f>
        <v>0.14103824838125514</v>
      </c>
      <c r="CL606" s="57">
        <f>IF(CL$2=$B606,1/(1+CL$8),IF(CL$2&lt;$B606,"",CK606*1/(1+CL$8)))</f>
        <v>0.13040984593736027</v>
      </c>
      <c r="CM606" s="57">
        <f>IF(CM$2=$B606,1/(1+CM$8),IF(CM$2&lt;$B606,"",CL606*1/(1+CM$8)))</f>
        <v>0.12058238181910333</v>
      </c>
      <c r="CN606" s="57">
        <f>IF(CN$2=$B606,1/(1+CN$8),IF(CN$2&lt;$B606,"",CM606*1/(1+CN$8)))</f>
        <v>0.11149549867693326</v>
      </c>
      <c r="CO606" s="57">
        <f>IF(CO$2=$B606,1/(1+CO$8),IF(CO$2&lt;$B606,"",CN606*1/(1+CO$8)))</f>
        <v>0.10309338758847272</v>
      </c>
      <c r="CP606" s="57">
        <f>IF(CP$2=$B606,1/(1+CP$8),IF(CP$2&lt;$B606,"",CO606*1/(1+CP$8)))</f>
        <v>9.5324445296784757E-2</v>
      </c>
      <c r="CQ606" s="57">
        <f>IF(CQ$2=$B606,1/(1+CQ$8),IF(CQ$2&lt;$B606,"",CP606*1/(1+CQ$8)))</f>
        <v>8.8140957278580442E-2</v>
      </c>
      <c r="CR606" s="57">
        <f>IF(CR$2=$B606,1/(1+CR$8),IF(CR$2&lt;$B606,"",CQ606*1/(1+CR$8)))</f>
        <v>8.1498804695867247E-2</v>
      </c>
      <c r="CS606" s="57">
        <f>IF(CS$2=$B606,1/(1+CS$8),IF(CS$2&lt;$B606,"",CR606*1/(1+CS$8)))</f>
        <v>7.5357193431222602E-2</v>
      </c>
      <c r="CT606" s="57">
        <f>IF(CT$2=$B606,1/(1+CT$8),IF(CT$2&lt;$B606,"",CS606*1/(1+CT$8)))</f>
        <v>6.9678403542508177E-2</v>
      </c>
      <c r="CU606" s="57">
        <f>IF(CU$2=$B606,1/(1+CU$8),IF(CU$2&lt;$B606,"",CT606*1/(1+CU$8)))</f>
        <v>6.4427557598250737E-2</v>
      </c>
      <c r="CV606" s="57">
        <f>IF(CV$2=$B606,1/(1+CV$8),IF(CV$2&lt;$B606,"",CU606*1/(1+CV$8)))</f>
        <v>5.9572406470874459E-2</v>
      </c>
      <c r="CW606" s="57">
        <f>IF(CW$2=$B606,1/(1+CW$8),IF(CW$2&lt;$B606,"",CV606*1/(1+CW$8)))</f>
        <v>5.5083131272190895E-2</v>
      </c>
      <c r="CX606" s="57">
        <f>IF(CX$2=$B606,1/(1+CX$8),IF(CX$2&lt;$B606,"",CW606*1/(1+CX$8)))</f>
        <v>5.0932160214693378E-2</v>
      </c>
      <c r="CY606" s="57">
        <f>IF(CY$2=$B606,1/(1+CY$8),IF(CY$2&lt;$B606,"",CX606*1/(1+CY$8)))</f>
        <v>4.7093999273872741E-2</v>
      </c>
      <c r="CZ606" s="57">
        <f>IF(CZ$2=$B606,1/(1+CZ$8),IF(CZ$2&lt;$B606,"",CY606*1/(1+CZ$8)))</f>
        <v>4.3545075611532813E-2</v>
      </c>
      <c r="DA606" s="57">
        <f>IF(DA$2=$B606,1/(1+DA$8),IF(DA$2&lt;$B606,"",CZ606*1/(1+DA$8)))</f>
        <v>4.0263592798458446E-2</v>
      </c>
      <c r="DB606" s="57">
        <f>IF(DB$2=$B606,1/(1+DB$8),IF(DB$2&lt;$B606,"",DA606*1/(1+DB$8)))</f>
        <v>3.7229396947256993E-2</v>
      </c>
    </row>
    <row r="607" spans="1:106">
      <c r="A607" s="49"/>
      <c r="B607" s="20">
        <f t="shared" si="924"/>
        <v>60</v>
      </c>
      <c r="C607" s="44"/>
      <c r="D607" s="57">
        <f t="shared" ca="1" si="923"/>
        <v>572.0003013636649</v>
      </c>
      <c r="G607" s="57" t="str">
        <f>IF(G$2=$B607,1/(1+G$8),IF(G$2&lt;$B607,"",F607*1/(1+G$8)))</f>
        <v/>
      </c>
      <c r="H607" s="57" t="str">
        <f>IF(H$2=$B607,1/(1+H$8),IF(H$2&lt;$B607,"",G607*1/(1+H$8)))</f>
        <v/>
      </c>
      <c r="I607" s="57" t="str">
        <f>IF(I$2=$B607,1/(1+I$8),IF(I$2&lt;$B607,"",H607*1/(1+I$8)))</f>
        <v/>
      </c>
      <c r="J607" s="57" t="str">
        <f>IF(J$2=$B607,1/(1+J$8),IF(J$2&lt;$B607,"",I607*1/(1+J$8)))</f>
        <v/>
      </c>
      <c r="K607" s="57" t="str">
        <f>IF(K$2=$B607,1/(1+K$8),IF(K$2&lt;$B607,"",J607*1/(1+K$8)))</f>
        <v/>
      </c>
      <c r="L607" s="57" t="str">
        <f>IF(L$2=$B607,1/(1+L$8),IF(L$2&lt;$B607,"",K607*1/(1+L$8)))</f>
        <v/>
      </c>
      <c r="M607" s="57" t="str">
        <f>IF(M$2=$B607,1/(1+M$8),IF(M$2&lt;$B607,"",L607*1/(1+M$8)))</f>
        <v/>
      </c>
      <c r="N607" s="57" t="str">
        <f>IF(N$2=$B607,1/(1+N$8),IF(N$2&lt;$B607,"",M607*1/(1+N$8)))</f>
        <v/>
      </c>
      <c r="O607" s="57" t="str">
        <f>IF(O$2=$B607,1/(1+O$8),IF(O$2&lt;$B607,"",N607*1/(1+O$8)))</f>
        <v/>
      </c>
      <c r="P607" s="57" t="str">
        <f>IF(P$2=$B607,1/(1+P$8),IF(P$2&lt;$B607,"",O607*1/(1+P$8)))</f>
        <v/>
      </c>
      <c r="Q607" s="57" t="str">
        <f>IF(Q$2=$B607,1/(1+Q$8),IF(Q$2&lt;$B607,"",P607*1/(1+Q$8)))</f>
        <v/>
      </c>
      <c r="R607" s="57" t="str">
        <f>IF(R$2=$B607,1/(1+R$8),IF(R$2&lt;$B607,"",Q607*1/(1+R$8)))</f>
        <v/>
      </c>
      <c r="S607" s="57" t="str">
        <f>IF(S$2=$B607,1/(1+S$8),IF(S$2&lt;$B607,"",R607*1/(1+S$8)))</f>
        <v/>
      </c>
      <c r="T607" s="57" t="str">
        <f>IF(T$2=$B607,1/(1+T$8),IF(T$2&lt;$B607,"",S607*1/(1+T$8)))</f>
        <v/>
      </c>
      <c r="U607" s="57" t="str">
        <f>IF(U$2=$B607,1/(1+U$8),IF(U$2&lt;$B607,"",T607*1/(1+U$8)))</f>
        <v/>
      </c>
      <c r="V607" s="57" t="str">
        <f>IF(V$2=$B607,1/(1+V$8),IF(V$2&lt;$B607,"",U607*1/(1+V$8)))</f>
        <v/>
      </c>
      <c r="W607" s="57" t="str">
        <f>IF(W$2=$B607,1/(1+W$8),IF(W$2&lt;$B607,"",V607*1/(1+W$8)))</f>
        <v/>
      </c>
      <c r="X607" s="57" t="str">
        <f>IF(X$2=$B607,1/(1+X$8),IF(X$2&lt;$B607,"",W607*1/(1+X$8)))</f>
        <v/>
      </c>
      <c r="Y607" s="57" t="str">
        <f>IF(Y$2=$B607,1/(1+Y$8),IF(Y$2&lt;$B607,"",X607*1/(1+Y$8)))</f>
        <v/>
      </c>
      <c r="Z607" s="57" t="str">
        <f>IF(Z$2=$B607,1/(1+Z$8),IF(Z$2&lt;$B607,"",Y607*1/(1+Z$8)))</f>
        <v/>
      </c>
      <c r="AA607" s="57" t="str">
        <f>IF(AA$2=$B607,1/(1+AA$8),IF(AA$2&lt;$B607,"",Z607*1/(1+AA$8)))</f>
        <v/>
      </c>
      <c r="AB607" s="57" t="str">
        <f>IF(AB$2=$B607,1/(1+AB$8),IF(AB$2&lt;$B607,"",AA607*1/(1+AB$8)))</f>
        <v/>
      </c>
      <c r="AC607" s="57" t="str">
        <f>IF(AC$2=$B607,1/(1+AC$8),IF(AC$2&lt;$B607,"",AB607*1/(1+AC$8)))</f>
        <v/>
      </c>
      <c r="AD607" s="57" t="str">
        <f>IF(AD$2=$B607,1/(1+AD$8),IF(AD$2&lt;$B607,"",AC607*1/(1+AD$8)))</f>
        <v/>
      </c>
      <c r="AE607" s="57" t="str">
        <f>IF(AE$2=$B607,1/(1+AE$8),IF(AE$2&lt;$B607,"",AD607*1/(1+AE$8)))</f>
        <v/>
      </c>
      <c r="AF607" s="57" t="str">
        <f>IF(AF$2=$B607,1/(1+AF$8),IF(AF$2&lt;$B607,"",AE607*1/(1+AF$8)))</f>
        <v/>
      </c>
      <c r="AG607" s="57" t="str">
        <f>IF(AG$2=$B607,1/(1+AG$8),IF(AG$2&lt;$B607,"",AF607*1/(1+AG$8)))</f>
        <v/>
      </c>
      <c r="AH607" s="57" t="str">
        <f>IF(AH$2=$B607,1/(1+AH$8),IF(AH$2&lt;$B607,"",AG607*1/(1+AH$8)))</f>
        <v/>
      </c>
      <c r="AI607" s="57" t="str">
        <f>IF(AI$2=$B607,1/(1+AI$8),IF(AI$2&lt;$B607,"",AH607*1/(1+AI$8)))</f>
        <v/>
      </c>
      <c r="AJ607" s="57" t="str">
        <f>IF(AJ$2=$B607,1/(1+AJ$8),IF(AJ$2&lt;$B607,"",AI607*1/(1+AJ$8)))</f>
        <v/>
      </c>
      <c r="AK607" s="57" t="str">
        <f>IF(AK$2=$B607,1/(1+AK$8),IF(AK$2&lt;$B607,"",AJ607*1/(1+AK$8)))</f>
        <v/>
      </c>
      <c r="AL607" s="57" t="str">
        <f>IF(AL$2=$B607,1/(1+AL$8),IF(AL$2&lt;$B607,"",AK607*1/(1+AL$8)))</f>
        <v/>
      </c>
      <c r="AM607" s="57" t="str">
        <f>IF(AM$2=$B607,1/(1+AM$8),IF(AM$2&lt;$B607,"",AL607*1/(1+AM$8)))</f>
        <v/>
      </c>
      <c r="AN607" s="57" t="str">
        <f>IF(AN$2=$B607,1/(1+AN$8),IF(AN$2&lt;$B607,"",AM607*1/(1+AN$8)))</f>
        <v/>
      </c>
      <c r="AO607" s="57" t="str">
        <f>IF(AO$2=$B607,1/(1+AO$8),IF(AO$2&lt;$B607,"",AN607*1/(1+AO$8)))</f>
        <v/>
      </c>
      <c r="AP607" s="57" t="str">
        <f>IF(AP$2=$B607,1/(1+AP$8),IF(AP$2&lt;$B607,"",AO607*1/(1+AP$8)))</f>
        <v/>
      </c>
      <c r="AQ607" s="57" t="str">
        <f>IF(AQ$2=$B607,1/(1+AQ$8),IF(AQ$2&lt;$B607,"",AP607*1/(1+AQ$8)))</f>
        <v/>
      </c>
      <c r="AR607" s="57" t="str">
        <f>IF(AR$2=$B607,1/(1+AR$8),IF(AR$2&lt;$B607,"",AQ607*1/(1+AR$8)))</f>
        <v/>
      </c>
      <c r="AS607" s="57" t="str">
        <f>IF(AS$2=$B607,1/(1+AS$8),IF(AS$2&lt;$B607,"",AR607*1/(1+AS$8)))</f>
        <v/>
      </c>
      <c r="AT607" s="57" t="str">
        <f>IF(AT$2=$B607,1/(1+AT$8),IF(AT$2&lt;$B607,"",AS607*1/(1+AT$8)))</f>
        <v/>
      </c>
      <c r="AU607" s="57" t="str">
        <f>IF(AU$2=$B607,1/(1+AU$8),IF(AU$2&lt;$B607,"",AT607*1/(1+AU$8)))</f>
        <v/>
      </c>
      <c r="AV607" s="57" t="str">
        <f>IF(AV$2=$B607,1/(1+AV$8),IF(AV$2&lt;$B607,"",AU607*1/(1+AV$8)))</f>
        <v/>
      </c>
      <c r="AW607" s="57" t="str">
        <f>IF(AW$2=$B607,1/(1+AW$8),IF(AW$2&lt;$B607,"",AV607*1/(1+AW$8)))</f>
        <v/>
      </c>
      <c r="AX607" s="57" t="str">
        <f>IF(AX$2=$B607,1/(1+AX$8),IF(AX$2&lt;$B607,"",AW607*1/(1+AX$8)))</f>
        <v/>
      </c>
      <c r="AY607" s="57" t="str">
        <f>IF(AY$2=$B607,1/(1+AY$8),IF(AY$2&lt;$B607,"",AX607*1/(1+AY$8)))</f>
        <v/>
      </c>
      <c r="AZ607" s="57" t="str">
        <f>IF(AZ$2=$B607,1/(1+AZ$8),IF(AZ$2&lt;$B607,"",AY607*1/(1+AZ$8)))</f>
        <v/>
      </c>
      <c r="BA607" s="57" t="str">
        <f>IF(BA$2=$B607,1/(1+BA$8),IF(BA$2&lt;$B607,"",AZ607*1/(1+BA$8)))</f>
        <v/>
      </c>
      <c r="BB607" s="57" t="str">
        <f>IF(BB$2=$B607,1/(1+BB$8),IF(BB$2&lt;$B607,"",BA607*1/(1+BB$8)))</f>
        <v/>
      </c>
      <c r="BC607" s="57" t="str">
        <f>IF(BC$2=$B607,1/(1+BC$8),IF(BC$2&lt;$B607,"",BB607*1/(1+BC$8)))</f>
        <v/>
      </c>
      <c r="BD607" s="57" t="str">
        <f>IF(BD$2=$B607,1/(1+BD$8),IF(BD$2&lt;$B607,"",BC607*1/(1+BD$8)))</f>
        <v/>
      </c>
      <c r="BE607" s="57" t="str">
        <f>IF(BE$2=$B607,1/(1+BE$8),IF(BE$2&lt;$B607,"",BD607*1/(1+BE$8)))</f>
        <v/>
      </c>
      <c r="BF607" s="57" t="str">
        <f>IF(BF$2=$B607,1/(1+BF$8),IF(BF$2&lt;$B607,"",BE607*1/(1+BF$8)))</f>
        <v/>
      </c>
      <c r="BG607" s="57" t="str">
        <f>IF(BG$2=$B607,1/(1+BG$8),IF(BG$2&lt;$B607,"",BF607*1/(1+BG$8)))</f>
        <v/>
      </c>
      <c r="BH607" s="57" t="str">
        <f>IF(BH$2=$B607,1/(1+BH$8),IF(BH$2&lt;$B607,"",BG607*1/(1+BH$8)))</f>
        <v/>
      </c>
      <c r="BI607" s="57" t="str">
        <f>IF(BI$2=$B607,1/(1+BI$8),IF(BI$2&lt;$B607,"",BH607*1/(1+BI$8)))</f>
        <v/>
      </c>
      <c r="BJ607" s="57" t="str">
        <f>IF(BJ$2=$B607,1/(1+BJ$8),IF(BJ$2&lt;$B607,"",BI607*1/(1+BJ$8)))</f>
        <v/>
      </c>
      <c r="BK607" s="57" t="str">
        <f>IF(BK$2=$B607,1/(1+BK$8),IF(BK$2&lt;$B607,"",BJ607*1/(1+BK$8)))</f>
        <v/>
      </c>
      <c r="BL607" s="57" t="str">
        <f>IF(BL$2=$B607,1/(1+BL$8),IF(BL$2&lt;$B607,"",BK607*1/(1+BL$8)))</f>
        <v/>
      </c>
      <c r="BM607" s="57" t="str">
        <f>IF(BM$2=$B607,1/(1+BM$8),IF(BM$2&lt;$B607,"",BL607*1/(1+BM$8)))</f>
        <v/>
      </c>
      <c r="BN607" s="57">
        <f>IF(BN$2=$B607,1/(1+BN$8),IF(BN$2&lt;$B607,"",BM607*1/(1+BN$8)))</f>
        <v>0.92464170134073032</v>
      </c>
      <c r="BO607" s="57">
        <f>IF(BO$2=$B607,1/(1+BO$8),IF(BO$2&lt;$B607,"",BN607*1/(1+BO$8)))</f>
        <v>0.85496227585828033</v>
      </c>
      <c r="BP607" s="57">
        <f>IF(BP$2=$B607,1/(1+BP$8),IF(BP$2&lt;$B607,"",BO607*1/(1+BP$8)))</f>
        <v>0.79053377333174313</v>
      </c>
      <c r="BQ607" s="57">
        <f>IF(BQ$2=$B607,1/(1+BQ$8),IF(BQ$2&lt;$B607,"",BP607*1/(1+BQ$8)))</f>
        <v>0.73096049314077027</v>
      </c>
      <c r="BR607" s="57">
        <f>IF(BR$2=$B607,1/(1+BR$8),IF(BR$2&lt;$B607,"",BQ607*1/(1+BR$8)))</f>
        <v>0.67587655399054114</v>
      </c>
      <c r="BS607" s="57">
        <f>IF(BS$2=$B607,1/(1+BS$8),IF(BS$2&lt;$B607,"",BR607*1/(1+BS$8)))</f>
        <v>0.62494364677812397</v>
      </c>
      <c r="BT607" s="57">
        <f>IF(BT$2=$B607,1/(1+BT$8),IF(BT$2&lt;$B607,"",BS607*1/(1+BT$8)))</f>
        <v>0.57784895679900494</v>
      </c>
      <c r="BU607" s="57">
        <f>IF(BU$2=$B607,1/(1+BU$8),IF(BU$2&lt;$B607,"",BT607*1/(1+BU$8)))</f>
        <v>0.53430324253259809</v>
      </c>
      <c r="BV607" s="57">
        <f>IF(BV$2=$B607,1/(1+BV$8),IF(BV$2&lt;$B607,"",BU607*1/(1+BV$8)))</f>
        <v>0.49403905920721036</v>
      </c>
      <c r="BW607" s="57">
        <f>IF(BW$2=$B607,1/(1+BW$8),IF(BW$2&lt;$B607,"",BV607*1/(1+BW$8)))</f>
        <v>0.45680911623412879</v>
      </c>
      <c r="BX607" s="57">
        <f>IF(BX$2=$B607,1/(1+BX$8),IF(BX$2&lt;$B607,"",BW607*1/(1+BX$8)))</f>
        <v>0.42238475842268031</v>
      </c>
      <c r="BY607" s="57">
        <f>IF(BY$2=$B607,1/(1+BY$8),IF(BY$2&lt;$B607,"",BX607*1/(1+BY$8)))</f>
        <v>0.39055456164834051</v>
      </c>
      <c r="BZ607" s="57">
        <f>IF(BZ$2=$B607,1/(1+BZ$8),IF(BZ$2&lt;$B607,"",BY607*1/(1+BZ$8)))</f>
        <v>0.36112303434890475</v>
      </c>
      <c r="CA607" s="57">
        <f>IF(CA$2=$B607,1/(1+CA$8),IF(CA$2&lt;$B607,"",BZ607*1/(1+CA$8)))</f>
        <v>0.33390941687369829</v>
      </c>
      <c r="CB607" s="57">
        <f>IF(CB$2=$B607,1/(1+CB$8),IF(CB$2&lt;$B607,"",CA607*1/(1+CB$8)))</f>
        <v>0.30874657131178757</v>
      </c>
      <c r="CC607" s="57">
        <f>IF(CC$2=$B607,1/(1+CC$8),IF(CC$2&lt;$B607,"",CB607*1/(1+CC$8)))</f>
        <v>0.28547995498084838</v>
      </c>
      <c r="CD607" s="57">
        <f>IF(CD$2=$B607,1/(1+CD$8),IF(CD$2&lt;$B607,"",CC607*1/(1+CD$8)))</f>
        <v>0.26396667127216678</v>
      </c>
      <c r="CE607" s="57">
        <f>IF(CE$2=$B607,1/(1+CE$8),IF(CE$2&lt;$B607,"",CD607*1/(1+CE$8)))</f>
        <v>0.24407459202234558</v>
      </c>
      <c r="CF607" s="57">
        <f>IF(CF$2=$B607,1/(1+CF$8),IF(CF$2&lt;$B607,"",CE607*1/(1+CF$8)))</f>
        <v>0.22568154602158627</v>
      </c>
      <c r="CG607" s="57">
        <f>IF(CG$2=$B607,1/(1+CG$8),IF(CG$2&lt;$B607,"",CF607*1/(1+CG$8)))</f>
        <v>0.20867456867460588</v>
      </c>
      <c r="CH607" s="57">
        <f>IF(CH$2=$B607,1/(1+CH$8),IF(CH$2&lt;$B607,"",CG607*1/(1+CH$8)))</f>
        <v>0.19294920820583064</v>
      </c>
      <c r="CI607" s="57">
        <f>IF(CI$2=$B607,1/(1+CI$8),IF(CI$2&lt;$B607,"",CH607*1/(1+CI$8)))</f>
        <v>0.17840888414778605</v>
      </c>
      <c r="CJ607" s="57">
        <f>IF(CJ$2=$B607,1/(1+CJ$8),IF(CJ$2&lt;$B607,"",CI607*1/(1+CJ$8)))</f>
        <v>0.16496429417271016</v>
      </c>
      <c r="CK607" s="57">
        <f>IF(CK$2=$B607,1/(1+CK$8),IF(CK$2&lt;$B607,"",CJ607*1/(1+CK$8)))</f>
        <v>0.15253286562432747</v>
      </c>
      <c r="CL607" s="57">
        <f>IF(CL$2=$B607,1/(1+CL$8),IF(CL$2&lt;$B607,"",CK607*1/(1+CL$8)))</f>
        <v>0.14103824838125514</v>
      </c>
      <c r="CM607" s="57">
        <f>IF(CM$2=$B607,1/(1+CM$8),IF(CM$2&lt;$B607,"",CL607*1/(1+CM$8)))</f>
        <v>0.13040984593736027</v>
      </c>
      <c r="CN607" s="57">
        <f>IF(CN$2=$B607,1/(1+CN$8),IF(CN$2&lt;$B607,"",CM607*1/(1+CN$8)))</f>
        <v>0.12058238181910333</v>
      </c>
      <c r="CO607" s="57">
        <f>IF(CO$2=$B607,1/(1+CO$8),IF(CO$2&lt;$B607,"",CN607*1/(1+CO$8)))</f>
        <v>0.11149549867693326</v>
      </c>
      <c r="CP607" s="57">
        <f>IF(CP$2=$B607,1/(1+CP$8),IF(CP$2&lt;$B607,"",CO607*1/(1+CP$8)))</f>
        <v>0.10309338758847272</v>
      </c>
      <c r="CQ607" s="57">
        <f>IF(CQ$2=$B607,1/(1+CQ$8),IF(CQ$2&lt;$B607,"",CP607*1/(1+CQ$8)))</f>
        <v>9.5324445296784757E-2</v>
      </c>
      <c r="CR607" s="57">
        <f>IF(CR$2=$B607,1/(1+CR$8),IF(CR$2&lt;$B607,"",CQ607*1/(1+CR$8)))</f>
        <v>8.8140957278580442E-2</v>
      </c>
      <c r="CS607" s="57">
        <f>IF(CS$2=$B607,1/(1+CS$8),IF(CS$2&lt;$B607,"",CR607*1/(1+CS$8)))</f>
        <v>8.1498804695867247E-2</v>
      </c>
      <c r="CT607" s="57">
        <f>IF(CT$2=$B607,1/(1+CT$8),IF(CT$2&lt;$B607,"",CS607*1/(1+CT$8)))</f>
        <v>7.5357193431222602E-2</v>
      </c>
      <c r="CU607" s="57">
        <f>IF(CU$2=$B607,1/(1+CU$8),IF(CU$2&lt;$B607,"",CT607*1/(1+CU$8)))</f>
        <v>6.9678403542508177E-2</v>
      </c>
      <c r="CV607" s="57">
        <f>IF(CV$2=$B607,1/(1+CV$8),IF(CV$2&lt;$B607,"",CU607*1/(1+CV$8)))</f>
        <v>6.4427557598250737E-2</v>
      </c>
      <c r="CW607" s="57">
        <f>IF(CW$2=$B607,1/(1+CW$8),IF(CW$2&lt;$B607,"",CV607*1/(1+CW$8)))</f>
        <v>5.9572406470874459E-2</v>
      </c>
      <c r="CX607" s="57">
        <f>IF(CX$2=$B607,1/(1+CX$8),IF(CX$2&lt;$B607,"",CW607*1/(1+CX$8)))</f>
        <v>5.5083131272190895E-2</v>
      </c>
      <c r="CY607" s="57">
        <f>IF(CY$2=$B607,1/(1+CY$8),IF(CY$2&lt;$B607,"",CX607*1/(1+CY$8)))</f>
        <v>5.0932160214693378E-2</v>
      </c>
      <c r="CZ607" s="57">
        <f>IF(CZ$2=$B607,1/(1+CZ$8),IF(CZ$2&lt;$B607,"",CY607*1/(1+CZ$8)))</f>
        <v>4.7093999273872741E-2</v>
      </c>
      <c r="DA607" s="57">
        <f>IF(DA$2=$B607,1/(1+DA$8),IF(DA$2&lt;$B607,"",CZ607*1/(1+DA$8)))</f>
        <v>4.3545075611532813E-2</v>
      </c>
      <c r="DB607" s="57">
        <f>IF(DB$2=$B607,1/(1+DB$8),IF(DB$2&lt;$B607,"",DA607*1/(1+DB$8)))</f>
        <v>4.0263592798458446E-2</v>
      </c>
    </row>
    <row r="608" spans="1:106">
      <c r="A608" s="49"/>
      <c r="B608" s="20">
        <f t="shared" si="924"/>
        <v>61</v>
      </c>
      <c r="C608" s="44"/>
      <c r="D608" s="57">
        <f t="shared" ca="1" si="923"/>
        <v>589.16031040457437</v>
      </c>
      <c r="G608" s="57" t="str">
        <f>IF(G$2=$B608,1/(1+G$8),IF(G$2&lt;$B608,"",F608*1/(1+G$8)))</f>
        <v/>
      </c>
      <c r="H608" s="57" t="str">
        <f>IF(H$2=$B608,1/(1+H$8),IF(H$2&lt;$B608,"",G608*1/(1+H$8)))</f>
        <v/>
      </c>
      <c r="I608" s="57" t="str">
        <f>IF(I$2=$B608,1/(1+I$8),IF(I$2&lt;$B608,"",H608*1/(1+I$8)))</f>
        <v/>
      </c>
      <c r="J608" s="57" t="str">
        <f>IF(J$2=$B608,1/(1+J$8),IF(J$2&lt;$B608,"",I608*1/(1+J$8)))</f>
        <v/>
      </c>
      <c r="K608" s="57" t="str">
        <f>IF(K$2=$B608,1/(1+K$8),IF(K$2&lt;$B608,"",J608*1/(1+K$8)))</f>
        <v/>
      </c>
      <c r="L608" s="57" t="str">
        <f>IF(L$2=$B608,1/(1+L$8),IF(L$2&lt;$B608,"",K608*1/(1+L$8)))</f>
        <v/>
      </c>
      <c r="M608" s="57" t="str">
        <f>IF(M$2=$B608,1/(1+M$8),IF(M$2&lt;$B608,"",L608*1/(1+M$8)))</f>
        <v/>
      </c>
      <c r="N608" s="57" t="str">
        <f>IF(N$2=$B608,1/(1+N$8),IF(N$2&lt;$B608,"",M608*1/(1+N$8)))</f>
        <v/>
      </c>
      <c r="O608" s="57" t="str">
        <f>IF(O$2=$B608,1/(1+O$8),IF(O$2&lt;$B608,"",N608*1/(1+O$8)))</f>
        <v/>
      </c>
      <c r="P608" s="57" t="str">
        <f>IF(P$2=$B608,1/(1+P$8),IF(P$2&lt;$B608,"",O608*1/(1+P$8)))</f>
        <v/>
      </c>
      <c r="Q608" s="57" t="str">
        <f>IF(Q$2=$B608,1/(1+Q$8),IF(Q$2&lt;$B608,"",P608*1/(1+Q$8)))</f>
        <v/>
      </c>
      <c r="R608" s="57" t="str">
        <f>IF(R$2=$B608,1/(1+R$8),IF(R$2&lt;$B608,"",Q608*1/(1+R$8)))</f>
        <v/>
      </c>
      <c r="S608" s="57" t="str">
        <f>IF(S$2=$B608,1/(1+S$8),IF(S$2&lt;$B608,"",R608*1/(1+S$8)))</f>
        <v/>
      </c>
      <c r="T608" s="57" t="str">
        <f>IF(T$2=$B608,1/(1+T$8),IF(T$2&lt;$B608,"",S608*1/(1+T$8)))</f>
        <v/>
      </c>
      <c r="U608" s="57" t="str">
        <f>IF(U$2=$B608,1/(1+U$8),IF(U$2&lt;$B608,"",T608*1/(1+U$8)))</f>
        <v/>
      </c>
      <c r="V608" s="57" t="str">
        <f>IF(V$2=$B608,1/(1+V$8),IF(V$2&lt;$B608,"",U608*1/(1+V$8)))</f>
        <v/>
      </c>
      <c r="W608" s="57" t="str">
        <f>IF(W$2=$B608,1/(1+W$8),IF(W$2&lt;$B608,"",V608*1/(1+W$8)))</f>
        <v/>
      </c>
      <c r="X608" s="57" t="str">
        <f>IF(X$2=$B608,1/(1+X$8),IF(X$2&lt;$B608,"",W608*1/(1+X$8)))</f>
        <v/>
      </c>
      <c r="Y608" s="57" t="str">
        <f>IF(Y$2=$B608,1/(1+Y$8),IF(Y$2&lt;$B608,"",X608*1/(1+Y$8)))</f>
        <v/>
      </c>
      <c r="Z608" s="57" t="str">
        <f>IF(Z$2=$B608,1/(1+Z$8),IF(Z$2&lt;$B608,"",Y608*1/(1+Z$8)))</f>
        <v/>
      </c>
      <c r="AA608" s="57" t="str">
        <f>IF(AA$2=$B608,1/(1+AA$8),IF(AA$2&lt;$B608,"",Z608*1/(1+AA$8)))</f>
        <v/>
      </c>
      <c r="AB608" s="57" t="str">
        <f>IF(AB$2=$B608,1/(1+AB$8),IF(AB$2&lt;$B608,"",AA608*1/(1+AB$8)))</f>
        <v/>
      </c>
      <c r="AC608" s="57" t="str">
        <f>IF(AC$2=$B608,1/(1+AC$8),IF(AC$2&lt;$B608,"",AB608*1/(1+AC$8)))</f>
        <v/>
      </c>
      <c r="AD608" s="57" t="str">
        <f>IF(AD$2=$B608,1/(1+AD$8),IF(AD$2&lt;$B608,"",AC608*1/(1+AD$8)))</f>
        <v/>
      </c>
      <c r="AE608" s="57" t="str">
        <f>IF(AE$2=$B608,1/(1+AE$8),IF(AE$2&lt;$B608,"",AD608*1/(1+AE$8)))</f>
        <v/>
      </c>
      <c r="AF608" s="57" t="str">
        <f>IF(AF$2=$B608,1/(1+AF$8),IF(AF$2&lt;$B608,"",AE608*1/(1+AF$8)))</f>
        <v/>
      </c>
      <c r="AG608" s="57" t="str">
        <f>IF(AG$2=$B608,1/(1+AG$8),IF(AG$2&lt;$B608,"",AF608*1/(1+AG$8)))</f>
        <v/>
      </c>
      <c r="AH608" s="57" t="str">
        <f>IF(AH$2=$B608,1/(1+AH$8),IF(AH$2&lt;$B608,"",AG608*1/(1+AH$8)))</f>
        <v/>
      </c>
      <c r="AI608" s="57" t="str">
        <f>IF(AI$2=$B608,1/(1+AI$8),IF(AI$2&lt;$B608,"",AH608*1/(1+AI$8)))</f>
        <v/>
      </c>
      <c r="AJ608" s="57" t="str">
        <f>IF(AJ$2=$B608,1/(1+AJ$8),IF(AJ$2&lt;$B608,"",AI608*1/(1+AJ$8)))</f>
        <v/>
      </c>
      <c r="AK608" s="57" t="str">
        <f>IF(AK$2=$B608,1/(1+AK$8),IF(AK$2&lt;$B608,"",AJ608*1/(1+AK$8)))</f>
        <v/>
      </c>
      <c r="AL608" s="57" t="str">
        <f>IF(AL$2=$B608,1/(1+AL$8),IF(AL$2&lt;$B608,"",AK608*1/(1+AL$8)))</f>
        <v/>
      </c>
      <c r="AM608" s="57" t="str">
        <f>IF(AM$2=$B608,1/(1+AM$8),IF(AM$2&lt;$B608,"",AL608*1/(1+AM$8)))</f>
        <v/>
      </c>
      <c r="AN608" s="57" t="str">
        <f>IF(AN$2=$B608,1/(1+AN$8),IF(AN$2&lt;$B608,"",AM608*1/(1+AN$8)))</f>
        <v/>
      </c>
      <c r="AO608" s="57" t="str">
        <f>IF(AO$2=$B608,1/(1+AO$8),IF(AO$2&lt;$B608,"",AN608*1/(1+AO$8)))</f>
        <v/>
      </c>
      <c r="AP608" s="57" t="str">
        <f>IF(AP$2=$B608,1/(1+AP$8),IF(AP$2&lt;$B608,"",AO608*1/(1+AP$8)))</f>
        <v/>
      </c>
      <c r="AQ608" s="57" t="str">
        <f>IF(AQ$2=$B608,1/(1+AQ$8),IF(AQ$2&lt;$B608,"",AP608*1/(1+AQ$8)))</f>
        <v/>
      </c>
      <c r="AR608" s="57" t="str">
        <f>IF(AR$2=$B608,1/(1+AR$8),IF(AR$2&lt;$B608,"",AQ608*1/(1+AR$8)))</f>
        <v/>
      </c>
      <c r="AS608" s="57" t="str">
        <f>IF(AS$2=$B608,1/(1+AS$8),IF(AS$2&lt;$B608,"",AR608*1/(1+AS$8)))</f>
        <v/>
      </c>
      <c r="AT608" s="57" t="str">
        <f>IF(AT$2=$B608,1/(1+AT$8),IF(AT$2&lt;$B608,"",AS608*1/(1+AT$8)))</f>
        <v/>
      </c>
      <c r="AU608" s="57" t="str">
        <f>IF(AU$2=$B608,1/(1+AU$8),IF(AU$2&lt;$B608,"",AT608*1/(1+AU$8)))</f>
        <v/>
      </c>
      <c r="AV608" s="57" t="str">
        <f>IF(AV$2=$B608,1/(1+AV$8),IF(AV$2&lt;$B608,"",AU608*1/(1+AV$8)))</f>
        <v/>
      </c>
      <c r="AW608" s="57" t="str">
        <f>IF(AW$2=$B608,1/(1+AW$8),IF(AW$2&lt;$B608,"",AV608*1/(1+AW$8)))</f>
        <v/>
      </c>
      <c r="AX608" s="57" t="str">
        <f>IF(AX$2=$B608,1/(1+AX$8),IF(AX$2&lt;$B608,"",AW608*1/(1+AX$8)))</f>
        <v/>
      </c>
      <c r="AY608" s="57" t="str">
        <f>IF(AY$2=$B608,1/(1+AY$8),IF(AY$2&lt;$B608,"",AX608*1/(1+AY$8)))</f>
        <v/>
      </c>
      <c r="AZ608" s="57" t="str">
        <f>IF(AZ$2=$B608,1/(1+AZ$8),IF(AZ$2&lt;$B608,"",AY608*1/(1+AZ$8)))</f>
        <v/>
      </c>
      <c r="BA608" s="57" t="str">
        <f>IF(BA$2=$B608,1/(1+BA$8),IF(BA$2&lt;$B608,"",AZ608*1/(1+BA$8)))</f>
        <v/>
      </c>
      <c r="BB608" s="57" t="str">
        <f>IF(BB$2=$B608,1/(1+BB$8),IF(BB$2&lt;$B608,"",BA608*1/(1+BB$8)))</f>
        <v/>
      </c>
      <c r="BC608" s="57" t="str">
        <f>IF(BC$2=$B608,1/(1+BC$8),IF(BC$2&lt;$B608,"",BB608*1/(1+BC$8)))</f>
        <v/>
      </c>
      <c r="BD608" s="57" t="str">
        <f>IF(BD$2=$B608,1/(1+BD$8),IF(BD$2&lt;$B608,"",BC608*1/(1+BD$8)))</f>
        <v/>
      </c>
      <c r="BE608" s="57" t="str">
        <f>IF(BE$2=$B608,1/(1+BE$8),IF(BE$2&lt;$B608,"",BD608*1/(1+BE$8)))</f>
        <v/>
      </c>
      <c r="BF608" s="57" t="str">
        <f>IF(BF$2=$B608,1/(1+BF$8),IF(BF$2&lt;$B608,"",BE608*1/(1+BF$8)))</f>
        <v/>
      </c>
      <c r="BG608" s="57" t="str">
        <f>IF(BG$2=$B608,1/(1+BG$8),IF(BG$2&lt;$B608,"",BF608*1/(1+BG$8)))</f>
        <v/>
      </c>
      <c r="BH608" s="57" t="str">
        <f>IF(BH$2=$B608,1/(1+BH$8),IF(BH$2&lt;$B608,"",BG608*1/(1+BH$8)))</f>
        <v/>
      </c>
      <c r="BI608" s="57" t="str">
        <f>IF(BI$2=$B608,1/(1+BI$8),IF(BI$2&lt;$B608,"",BH608*1/(1+BI$8)))</f>
        <v/>
      </c>
      <c r="BJ608" s="57" t="str">
        <f>IF(BJ$2=$B608,1/(1+BJ$8),IF(BJ$2&lt;$B608,"",BI608*1/(1+BJ$8)))</f>
        <v/>
      </c>
      <c r="BK608" s="57" t="str">
        <f>IF(BK$2=$B608,1/(1+BK$8),IF(BK$2&lt;$B608,"",BJ608*1/(1+BK$8)))</f>
        <v/>
      </c>
      <c r="BL608" s="57" t="str">
        <f>IF(BL$2=$B608,1/(1+BL$8),IF(BL$2&lt;$B608,"",BK608*1/(1+BL$8)))</f>
        <v/>
      </c>
      <c r="BM608" s="57" t="str">
        <f>IF(BM$2=$B608,1/(1+BM$8),IF(BM$2&lt;$B608,"",BL608*1/(1+BM$8)))</f>
        <v/>
      </c>
      <c r="BN608" s="57" t="str">
        <f>IF(BN$2=$B608,1/(1+BN$8),IF(BN$2&lt;$B608,"",BM608*1/(1+BN$8)))</f>
        <v/>
      </c>
      <c r="BO608" s="57">
        <f>IF(BO$2=$B608,1/(1+BO$8),IF(BO$2&lt;$B608,"",BN608*1/(1+BO$8)))</f>
        <v>0.92464170134073032</v>
      </c>
      <c r="BP608" s="57">
        <f>IF(BP$2=$B608,1/(1+BP$8),IF(BP$2&lt;$B608,"",BO608*1/(1+BP$8)))</f>
        <v>0.85496227585828033</v>
      </c>
      <c r="BQ608" s="57">
        <f>IF(BQ$2=$B608,1/(1+BQ$8),IF(BQ$2&lt;$B608,"",BP608*1/(1+BQ$8)))</f>
        <v>0.79053377333174313</v>
      </c>
      <c r="BR608" s="57">
        <f>IF(BR$2=$B608,1/(1+BR$8),IF(BR$2&lt;$B608,"",BQ608*1/(1+BR$8)))</f>
        <v>0.73096049314077027</v>
      </c>
      <c r="BS608" s="57">
        <f>IF(BS$2=$B608,1/(1+BS$8),IF(BS$2&lt;$B608,"",BR608*1/(1+BS$8)))</f>
        <v>0.67587655399054114</v>
      </c>
      <c r="BT608" s="57">
        <f>IF(BT$2=$B608,1/(1+BT$8),IF(BT$2&lt;$B608,"",BS608*1/(1+BT$8)))</f>
        <v>0.62494364677812397</v>
      </c>
      <c r="BU608" s="57">
        <f>IF(BU$2=$B608,1/(1+BU$8),IF(BU$2&lt;$B608,"",BT608*1/(1+BU$8)))</f>
        <v>0.57784895679900494</v>
      </c>
      <c r="BV608" s="57">
        <f>IF(BV$2=$B608,1/(1+BV$8),IF(BV$2&lt;$B608,"",BU608*1/(1+BV$8)))</f>
        <v>0.53430324253259809</v>
      </c>
      <c r="BW608" s="57">
        <f>IF(BW$2=$B608,1/(1+BW$8),IF(BW$2&lt;$B608,"",BV608*1/(1+BW$8)))</f>
        <v>0.49403905920721036</v>
      </c>
      <c r="BX608" s="57">
        <f>IF(BX$2=$B608,1/(1+BX$8),IF(BX$2&lt;$B608,"",BW608*1/(1+BX$8)))</f>
        <v>0.45680911623412879</v>
      </c>
      <c r="BY608" s="57">
        <f>IF(BY$2=$B608,1/(1+BY$8),IF(BY$2&lt;$B608,"",BX608*1/(1+BY$8)))</f>
        <v>0.42238475842268031</v>
      </c>
      <c r="BZ608" s="57">
        <f>IF(BZ$2=$B608,1/(1+BZ$8),IF(BZ$2&lt;$B608,"",BY608*1/(1+BZ$8)))</f>
        <v>0.39055456164834051</v>
      </c>
      <c r="CA608" s="57">
        <f>IF(CA$2=$B608,1/(1+CA$8),IF(CA$2&lt;$B608,"",BZ608*1/(1+CA$8)))</f>
        <v>0.36112303434890475</v>
      </c>
      <c r="CB608" s="57">
        <f>IF(CB$2=$B608,1/(1+CB$8),IF(CB$2&lt;$B608,"",CA608*1/(1+CB$8)))</f>
        <v>0.33390941687369829</v>
      </c>
      <c r="CC608" s="57">
        <f>IF(CC$2=$B608,1/(1+CC$8),IF(CC$2&lt;$B608,"",CB608*1/(1+CC$8)))</f>
        <v>0.30874657131178757</v>
      </c>
      <c r="CD608" s="57">
        <f>IF(CD$2=$B608,1/(1+CD$8),IF(CD$2&lt;$B608,"",CC608*1/(1+CD$8)))</f>
        <v>0.28547995498084838</v>
      </c>
      <c r="CE608" s="57">
        <f>IF(CE$2=$B608,1/(1+CE$8),IF(CE$2&lt;$B608,"",CD608*1/(1+CE$8)))</f>
        <v>0.26396667127216678</v>
      </c>
      <c r="CF608" s="57">
        <f>IF(CF$2=$B608,1/(1+CF$8),IF(CF$2&lt;$B608,"",CE608*1/(1+CF$8)))</f>
        <v>0.24407459202234558</v>
      </c>
      <c r="CG608" s="57">
        <f>IF(CG$2=$B608,1/(1+CG$8),IF(CG$2&lt;$B608,"",CF608*1/(1+CG$8)))</f>
        <v>0.22568154602158627</v>
      </c>
      <c r="CH608" s="57">
        <f>IF(CH$2=$B608,1/(1+CH$8),IF(CH$2&lt;$B608,"",CG608*1/(1+CH$8)))</f>
        <v>0.20867456867460588</v>
      </c>
      <c r="CI608" s="57">
        <f>IF(CI$2=$B608,1/(1+CI$8),IF(CI$2&lt;$B608,"",CH608*1/(1+CI$8)))</f>
        <v>0.19294920820583064</v>
      </c>
      <c r="CJ608" s="57">
        <f>IF(CJ$2=$B608,1/(1+CJ$8),IF(CJ$2&lt;$B608,"",CI608*1/(1+CJ$8)))</f>
        <v>0.17840888414778605</v>
      </c>
      <c r="CK608" s="57">
        <f>IF(CK$2=$B608,1/(1+CK$8),IF(CK$2&lt;$B608,"",CJ608*1/(1+CK$8)))</f>
        <v>0.16496429417271016</v>
      </c>
      <c r="CL608" s="57">
        <f>IF(CL$2=$B608,1/(1+CL$8),IF(CL$2&lt;$B608,"",CK608*1/(1+CL$8)))</f>
        <v>0.15253286562432747</v>
      </c>
      <c r="CM608" s="57">
        <f>IF(CM$2=$B608,1/(1+CM$8),IF(CM$2&lt;$B608,"",CL608*1/(1+CM$8)))</f>
        <v>0.14103824838125514</v>
      </c>
      <c r="CN608" s="57">
        <f>IF(CN$2=$B608,1/(1+CN$8),IF(CN$2&lt;$B608,"",CM608*1/(1+CN$8)))</f>
        <v>0.13040984593736027</v>
      </c>
      <c r="CO608" s="57">
        <f>IF(CO$2=$B608,1/(1+CO$8),IF(CO$2&lt;$B608,"",CN608*1/(1+CO$8)))</f>
        <v>0.12058238181910333</v>
      </c>
      <c r="CP608" s="57">
        <f>IF(CP$2=$B608,1/(1+CP$8),IF(CP$2&lt;$B608,"",CO608*1/(1+CP$8)))</f>
        <v>0.11149549867693326</v>
      </c>
      <c r="CQ608" s="57">
        <f>IF(CQ$2=$B608,1/(1+CQ$8),IF(CQ$2&lt;$B608,"",CP608*1/(1+CQ$8)))</f>
        <v>0.10309338758847272</v>
      </c>
      <c r="CR608" s="57">
        <f>IF(CR$2=$B608,1/(1+CR$8),IF(CR$2&lt;$B608,"",CQ608*1/(1+CR$8)))</f>
        <v>9.5324445296784757E-2</v>
      </c>
      <c r="CS608" s="57">
        <f>IF(CS$2=$B608,1/(1+CS$8),IF(CS$2&lt;$B608,"",CR608*1/(1+CS$8)))</f>
        <v>8.8140957278580442E-2</v>
      </c>
      <c r="CT608" s="57">
        <f>IF(CT$2=$B608,1/(1+CT$8),IF(CT$2&lt;$B608,"",CS608*1/(1+CT$8)))</f>
        <v>8.1498804695867247E-2</v>
      </c>
      <c r="CU608" s="57">
        <f>IF(CU$2=$B608,1/(1+CU$8),IF(CU$2&lt;$B608,"",CT608*1/(1+CU$8)))</f>
        <v>7.5357193431222602E-2</v>
      </c>
      <c r="CV608" s="57">
        <f>IF(CV$2=$B608,1/(1+CV$8),IF(CV$2&lt;$B608,"",CU608*1/(1+CV$8)))</f>
        <v>6.9678403542508177E-2</v>
      </c>
      <c r="CW608" s="57">
        <f>IF(CW$2=$B608,1/(1+CW$8),IF(CW$2&lt;$B608,"",CV608*1/(1+CW$8)))</f>
        <v>6.4427557598250737E-2</v>
      </c>
      <c r="CX608" s="57">
        <f>IF(CX$2=$B608,1/(1+CX$8),IF(CX$2&lt;$B608,"",CW608*1/(1+CX$8)))</f>
        <v>5.9572406470874459E-2</v>
      </c>
      <c r="CY608" s="57">
        <f>IF(CY$2=$B608,1/(1+CY$8),IF(CY$2&lt;$B608,"",CX608*1/(1+CY$8)))</f>
        <v>5.5083131272190895E-2</v>
      </c>
      <c r="CZ608" s="57">
        <f>IF(CZ$2=$B608,1/(1+CZ$8),IF(CZ$2&lt;$B608,"",CY608*1/(1+CZ$8)))</f>
        <v>5.0932160214693378E-2</v>
      </c>
      <c r="DA608" s="57">
        <f>IF(DA$2=$B608,1/(1+DA$8),IF(DA$2&lt;$B608,"",CZ608*1/(1+DA$8)))</f>
        <v>4.7093999273872741E-2</v>
      </c>
      <c r="DB608" s="57">
        <f>IF(DB$2=$B608,1/(1+DB$8),IF(DB$2&lt;$B608,"",DA608*1/(1+DB$8)))</f>
        <v>4.3545075611532813E-2</v>
      </c>
    </row>
    <row r="609" spans="1:106">
      <c r="A609" s="49"/>
      <c r="B609" s="20">
        <f t="shared" si="924"/>
        <v>62</v>
      </c>
      <c r="C609" s="44"/>
      <c r="D609" s="57">
        <f t="shared" ca="1" si="923"/>
        <v>606.83511971671169</v>
      </c>
      <c r="G609" s="57" t="str">
        <f>IF(G$2=$B609,1/(1+G$8),IF(G$2&lt;$B609,"",F609*1/(1+G$8)))</f>
        <v/>
      </c>
      <c r="H609" s="57" t="str">
        <f>IF(H$2=$B609,1/(1+H$8),IF(H$2&lt;$B609,"",G609*1/(1+H$8)))</f>
        <v/>
      </c>
      <c r="I609" s="57" t="str">
        <f>IF(I$2=$B609,1/(1+I$8),IF(I$2&lt;$B609,"",H609*1/(1+I$8)))</f>
        <v/>
      </c>
      <c r="J609" s="57" t="str">
        <f>IF(J$2=$B609,1/(1+J$8),IF(J$2&lt;$B609,"",I609*1/(1+J$8)))</f>
        <v/>
      </c>
      <c r="K609" s="57" t="str">
        <f>IF(K$2=$B609,1/(1+K$8),IF(K$2&lt;$B609,"",J609*1/(1+K$8)))</f>
        <v/>
      </c>
      <c r="L609" s="57" t="str">
        <f>IF(L$2=$B609,1/(1+L$8),IF(L$2&lt;$B609,"",K609*1/(1+L$8)))</f>
        <v/>
      </c>
      <c r="M609" s="57" t="str">
        <f>IF(M$2=$B609,1/(1+M$8),IF(M$2&lt;$B609,"",L609*1/(1+M$8)))</f>
        <v/>
      </c>
      <c r="N609" s="57" t="str">
        <f>IF(N$2=$B609,1/(1+N$8),IF(N$2&lt;$B609,"",M609*1/(1+N$8)))</f>
        <v/>
      </c>
      <c r="O609" s="57" t="str">
        <f>IF(O$2=$B609,1/(1+O$8),IF(O$2&lt;$B609,"",N609*1/(1+O$8)))</f>
        <v/>
      </c>
      <c r="P609" s="57" t="str">
        <f>IF(P$2=$B609,1/(1+P$8),IF(P$2&lt;$B609,"",O609*1/(1+P$8)))</f>
        <v/>
      </c>
      <c r="Q609" s="57" t="str">
        <f>IF(Q$2=$B609,1/(1+Q$8),IF(Q$2&lt;$B609,"",P609*1/(1+Q$8)))</f>
        <v/>
      </c>
      <c r="R609" s="57" t="str">
        <f>IF(R$2=$B609,1/(1+R$8),IF(R$2&lt;$B609,"",Q609*1/(1+R$8)))</f>
        <v/>
      </c>
      <c r="S609" s="57" t="str">
        <f>IF(S$2=$B609,1/(1+S$8),IF(S$2&lt;$B609,"",R609*1/(1+S$8)))</f>
        <v/>
      </c>
      <c r="T609" s="57" t="str">
        <f>IF(T$2=$B609,1/(1+T$8),IF(T$2&lt;$B609,"",S609*1/(1+T$8)))</f>
        <v/>
      </c>
      <c r="U609" s="57" t="str">
        <f>IF(U$2=$B609,1/(1+U$8),IF(U$2&lt;$B609,"",T609*1/(1+U$8)))</f>
        <v/>
      </c>
      <c r="V609" s="57" t="str">
        <f>IF(V$2=$B609,1/(1+V$8),IF(V$2&lt;$B609,"",U609*1/(1+V$8)))</f>
        <v/>
      </c>
      <c r="W609" s="57" t="str">
        <f>IF(W$2=$B609,1/(1+W$8),IF(W$2&lt;$B609,"",V609*1/(1+W$8)))</f>
        <v/>
      </c>
      <c r="X609" s="57" t="str">
        <f>IF(X$2=$B609,1/(1+X$8),IF(X$2&lt;$B609,"",W609*1/(1+X$8)))</f>
        <v/>
      </c>
      <c r="Y609" s="57" t="str">
        <f>IF(Y$2=$B609,1/(1+Y$8),IF(Y$2&lt;$B609,"",X609*1/(1+Y$8)))</f>
        <v/>
      </c>
      <c r="Z609" s="57" t="str">
        <f>IF(Z$2=$B609,1/(1+Z$8),IF(Z$2&lt;$B609,"",Y609*1/(1+Z$8)))</f>
        <v/>
      </c>
      <c r="AA609" s="57" t="str">
        <f>IF(AA$2=$B609,1/(1+AA$8),IF(AA$2&lt;$B609,"",Z609*1/(1+AA$8)))</f>
        <v/>
      </c>
      <c r="AB609" s="57" t="str">
        <f>IF(AB$2=$B609,1/(1+AB$8),IF(AB$2&lt;$B609,"",AA609*1/(1+AB$8)))</f>
        <v/>
      </c>
      <c r="AC609" s="57" t="str">
        <f>IF(AC$2=$B609,1/(1+AC$8),IF(AC$2&lt;$B609,"",AB609*1/(1+AC$8)))</f>
        <v/>
      </c>
      <c r="AD609" s="57" t="str">
        <f>IF(AD$2=$B609,1/(1+AD$8),IF(AD$2&lt;$B609,"",AC609*1/(1+AD$8)))</f>
        <v/>
      </c>
      <c r="AE609" s="57" t="str">
        <f>IF(AE$2=$B609,1/(1+AE$8),IF(AE$2&lt;$B609,"",AD609*1/(1+AE$8)))</f>
        <v/>
      </c>
      <c r="AF609" s="57" t="str">
        <f>IF(AF$2=$B609,1/(1+AF$8),IF(AF$2&lt;$B609,"",AE609*1/(1+AF$8)))</f>
        <v/>
      </c>
      <c r="AG609" s="57" t="str">
        <f>IF(AG$2=$B609,1/(1+AG$8),IF(AG$2&lt;$B609,"",AF609*1/(1+AG$8)))</f>
        <v/>
      </c>
      <c r="AH609" s="57" t="str">
        <f>IF(AH$2=$B609,1/(1+AH$8),IF(AH$2&lt;$B609,"",AG609*1/(1+AH$8)))</f>
        <v/>
      </c>
      <c r="AI609" s="57" t="str">
        <f>IF(AI$2=$B609,1/(1+AI$8),IF(AI$2&lt;$B609,"",AH609*1/(1+AI$8)))</f>
        <v/>
      </c>
      <c r="AJ609" s="57" t="str">
        <f>IF(AJ$2=$B609,1/(1+AJ$8),IF(AJ$2&lt;$B609,"",AI609*1/(1+AJ$8)))</f>
        <v/>
      </c>
      <c r="AK609" s="57" t="str">
        <f>IF(AK$2=$B609,1/(1+AK$8),IF(AK$2&lt;$B609,"",AJ609*1/(1+AK$8)))</f>
        <v/>
      </c>
      <c r="AL609" s="57" t="str">
        <f>IF(AL$2=$B609,1/(1+AL$8),IF(AL$2&lt;$B609,"",AK609*1/(1+AL$8)))</f>
        <v/>
      </c>
      <c r="AM609" s="57" t="str">
        <f>IF(AM$2=$B609,1/(1+AM$8),IF(AM$2&lt;$B609,"",AL609*1/(1+AM$8)))</f>
        <v/>
      </c>
      <c r="AN609" s="57" t="str">
        <f>IF(AN$2=$B609,1/(1+AN$8),IF(AN$2&lt;$B609,"",AM609*1/(1+AN$8)))</f>
        <v/>
      </c>
      <c r="AO609" s="57" t="str">
        <f>IF(AO$2=$B609,1/(1+AO$8),IF(AO$2&lt;$B609,"",AN609*1/(1+AO$8)))</f>
        <v/>
      </c>
      <c r="AP609" s="57" t="str">
        <f>IF(AP$2=$B609,1/(1+AP$8),IF(AP$2&lt;$B609,"",AO609*1/(1+AP$8)))</f>
        <v/>
      </c>
      <c r="AQ609" s="57" t="str">
        <f>IF(AQ$2=$B609,1/(1+AQ$8),IF(AQ$2&lt;$B609,"",AP609*1/(1+AQ$8)))</f>
        <v/>
      </c>
      <c r="AR609" s="57" t="str">
        <f>IF(AR$2=$B609,1/(1+AR$8),IF(AR$2&lt;$B609,"",AQ609*1/(1+AR$8)))</f>
        <v/>
      </c>
      <c r="AS609" s="57" t="str">
        <f>IF(AS$2=$B609,1/(1+AS$8),IF(AS$2&lt;$B609,"",AR609*1/(1+AS$8)))</f>
        <v/>
      </c>
      <c r="AT609" s="57" t="str">
        <f>IF(AT$2=$B609,1/(1+AT$8),IF(AT$2&lt;$B609,"",AS609*1/(1+AT$8)))</f>
        <v/>
      </c>
      <c r="AU609" s="57" t="str">
        <f>IF(AU$2=$B609,1/(1+AU$8),IF(AU$2&lt;$B609,"",AT609*1/(1+AU$8)))</f>
        <v/>
      </c>
      <c r="AV609" s="57" t="str">
        <f>IF(AV$2=$B609,1/(1+AV$8),IF(AV$2&lt;$B609,"",AU609*1/(1+AV$8)))</f>
        <v/>
      </c>
      <c r="AW609" s="57" t="str">
        <f>IF(AW$2=$B609,1/(1+AW$8),IF(AW$2&lt;$B609,"",AV609*1/(1+AW$8)))</f>
        <v/>
      </c>
      <c r="AX609" s="57" t="str">
        <f>IF(AX$2=$B609,1/(1+AX$8),IF(AX$2&lt;$B609,"",AW609*1/(1+AX$8)))</f>
        <v/>
      </c>
      <c r="AY609" s="57" t="str">
        <f>IF(AY$2=$B609,1/(1+AY$8),IF(AY$2&lt;$B609,"",AX609*1/(1+AY$8)))</f>
        <v/>
      </c>
      <c r="AZ609" s="57" t="str">
        <f>IF(AZ$2=$B609,1/(1+AZ$8),IF(AZ$2&lt;$B609,"",AY609*1/(1+AZ$8)))</f>
        <v/>
      </c>
      <c r="BA609" s="57" t="str">
        <f>IF(BA$2=$B609,1/(1+BA$8),IF(BA$2&lt;$B609,"",AZ609*1/(1+BA$8)))</f>
        <v/>
      </c>
      <c r="BB609" s="57" t="str">
        <f>IF(BB$2=$B609,1/(1+BB$8),IF(BB$2&lt;$B609,"",BA609*1/(1+BB$8)))</f>
        <v/>
      </c>
      <c r="BC609" s="57" t="str">
        <f>IF(BC$2=$B609,1/(1+BC$8),IF(BC$2&lt;$B609,"",BB609*1/(1+BC$8)))</f>
        <v/>
      </c>
      <c r="BD609" s="57" t="str">
        <f>IF(BD$2=$B609,1/(1+BD$8),IF(BD$2&lt;$B609,"",BC609*1/(1+BD$8)))</f>
        <v/>
      </c>
      <c r="BE609" s="57" t="str">
        <f>IF(BE$2=$B609,1/(1+BE$8),IF(BE$2&lt;$B609,"",BD609*1/(1+BE$8)))</f>
        <v/>
      </c>
      <c r="BF609" s="57" t="str">
        <f>IF(BF$2=$B609,1/(1+BF$8),IF(BF$2&lt;$B609,"",BE609*1/(1+BF$8)))</f>
        <v/>
      </c>
      <c r="BG609" s="57" t="str">
        <f>IF(BG$2=$B609,1/(1+BG$8),IF(BG$2&lt;$B609,"",BF609*1/(1+BG$8)))</f>
        <v/>
      </c>
      <c r="BH609" s="57" t="str">
        <f>IF(BH$2=$B609,1/(1+BH$8),IF(BH$2&lt;$B609,"",BG609*1/(1+BH$8)))</f>
        <v/>
      </c>
      <c r="BI609" s="57" t="str">
        <f>IF(BI$2=$B609,1/(1+BI$8),IF(BI$2&lt;$B609,"",BH609*1/(1+BI$8)))</f>
        <v/>
      </c>
      <c r="BJ609" s="57" t="str">
        <f>IF(BJ$2=$B609,1/(1+BJ$8),IF(BJ$2&lt;$B609,"",BI609*1/(1+BJ$8)))</f>
        <v/>
      </c>
      <c r="BK609" s="57" t="str">
        <f>IF(BK$2=$B609,1/(1+BK$8),IF(BK$2&lt;$B609,"",BJ609*1/(1+BK$8)))</f>
        <v/>
      </c>
      <c r="BL609" s="57" t="str">
        <f>IF(BL$2=$B609,1/(1+BL$8),IF(BL$2&lt;$B609,"",BK609*1/(1+BL$8)))</f>
        <v/>
      </c>
      <c r="BM609" s="57" t="str">
        <f>IF(BM$2=$B609,1/(1+BM$8),IF(BM$2&lt;$B609,"",BL609*1/(1+BM$8)))</f>
        <v/>
      </c>
      <c r="BN609" s="57" t="str">
        <f>IF(BN$2=$B609,1/(1+BN$8),IF(BN$2&lt;$B609,"",BM609*1/(1+BN$8)))</f>
        <v/>
      </c>
      <c r="BO609" s="57" t="str">
        <f>IF(BO$2=$B609,1/(1+BO$8),IF(BO$2&lt;$B609,"",BN609*1/(1+BO$8)))</f>
        <v/>
      </c>
      <c r="BP609" s="57">
        <f>IF(BP$2=$B609,1/(1+BP$8),IF(BP$2&lt;$B609,"",BO609*1/(1+BP$8)))</f>
        <v>0.92464170134073032</v>
      </c>
      <c r="BQ609" s="57">
        <f>IF(BQ$2=$B609,1/(1+BQ$8),IF(BQ$2&lt;$B609,"",BP609*1/(1+BQ$8)))</f>
        <v>0.85496227585828033</v>
      </c>
      <c r="BR609" s="57">
        <f>IF(BR$2=$B609,1/(1+BR$8),IF(BR$2&lt;$B609,"",BQ609*1/(1+BR$8)))</f>
        <v>0.79053377333174313</v>
      </c>
      <c r="BS609" s="57">
        <f>IF(BS$2=$B609,1/(1+BS$8),IF(BS$2&lt;$B609,"",BR609*1/(1+BS$8)))</f>
        <v>0.73096049314077027</v>
      </c>
      <c r="BT609" s="57">
        <f>IF(BT$2=$B609,1/(1+BT$8),IF(BT$2&lt;$B609,"",BS609*1/(1+BT$8)))</f>
        <v>0.67587655399054114</v>
      </c>
      <c r="BU609" s="57">
        <f>IF(BU$2=$B609,1/(1+BU$8),IF(BU$2&lt;$B609,"",BT609*1/(1+BU$8)))</f>
        <v>0.62494364677812397</v>
      </c>
      <c r="BV609" s="57">
        <f>IF(BV$2=$B609,1/(1+BV$8),IF(BV$2&lt;$B609,"",BU609*1/(1+BV$8)))</f>
        <v>0.57784895679900494</v>
      </c>
      <c r="BW609" s="57">
        <f>IF(BW$2=$B609,1/(1+BW$8),IF(BW$2&lt;$B609,"",BV609*1/(1+BW$8)))</f>
        <v>0.53430324253259809</v>
      </c>
      <c r="BX609" s="57">
        <f>IF(BX$2=$B609,1/(1+BX$8),IF(BX$2&lt;$B609,"",BW609*1/(1+BX$8)))</f>
        <v>0.49403905920721036</v>
      </c>
      <c r="BY609" s="57">
        <f>IF(BY$2=$B609,1/(1+BY$8),IF(BY$2&lt;$B609,"",BX609*1/(1+BY$8)))</f>
        <v>0.45680911623412879</v>
      </c>
      <c r="BZ609" s="57">
        <f>IF(BZ$2=$B609,1/(1+BZ$8),IF(BZ$2&lt;$B609,"",BY609*1/(1+BZ$8)))</f>
        <v>0.42238475842268031</v>
      </c>
      <c r="CA609" s="57">
        <f>IF(CA$2=$B609,1/(1+CA$8),IF(CA$2&lt;$B609,"",BZ609*1/(1+CA$8)))</f>
        <v>0.39055456164834051</v>
      </c>
      <c r="CB609" s="57">
        <f>IF(CB$2=$B609,1/(1+CB$8),IF(CB$2&lt;$B609,"",CA609*1/(1+CB$8)))</f>
        <v>0.36112303434890475</v>
      </c>
      <c r="CC609" s="57">
        <f>IF(CC$2=$B609,1/(1+CC$8),IF(CC$2&lt;$B609,"",CB609*1/(1+CC$8)))</f>
        <v>0.33390941687369829</v>
      </c>
      <c r="CD609" s="57">
        <f>IF(CD$2=$B609,1/(1+CD$8),IF(CD$2&lt;$B609,"",CC609*1/(1+CD$8)))</f>
        <v>0.30874657131178757</v>
      </c>
      <c r="CE609" s="57">
        <f>IF(CE$2=$B609,1/(1+CE$8),IF(CE$2&lt;$B609,"",CD609*1/(1+CE$8)))</f>
        <v>0.28547995498084838</v>
      </c>
      <c r="CF609" s="57">
        <f>IF(CF$2=$B609,1/(1+CF$8),IF(CF$2&lt;$B609,"",CE609*1/(1+CF$8)))</f>
        <v>0.26396667127216678</v>
      </c>
      <c r="CG609" s="57">
        <f>IF(CG$2=$B609,1/(1+CG$8),IF(CG$2&lt;$B609,"",CF609*1/(1+CG$8)))</f>
        <v>0.24407459202234558</v>
      </c>
      <c r="CH609" s="57">
        <f>IF(CH$2=$B609,1/(1+CH$8),IF(CH$2&lt;$B609,"",CG609*1/(1+CH$8)))</f>
        <v>0.22568154602158627</v>
      </c>
      <c r="CI609" s="57">
        <f>IF(CI$2=$B609,1/(1+CI$8),IF(CI$2&lt;$B609,"",CH609*1/(1+CI$8)))</f>
        <v>0.20867456867460588</v>
      </c>
      <c r="CJ609" s="57">
        <f>IF(CJ$2=$B609,1/(1+CJ$8),IF(CJ$2&lt;$B609,"",CI609*1/(1+CJ$8)))</f>
        <v>0.19294920820583064</v>
      </c>
      <c r="CK609" s="57">
        <f>IF(CK$2=$B609,1/(1+CK$8),IF(CK$2&lt;$B609,"",CJ609*1/(1+CK$8)))</f>
        <v>0.17840888414778605</v>
      </c>
      <c r="CL609" s="57">
        <f>IF(CL$2=$B609,1/(1+CL$8),IF(CL$2&lt;$B609,"",CK609*1/(1+CL$8)))</f>
        <v>0.16496429417271016</v>
      </c>
      <c r="CM609" s="57">
        <f>IF(CM$2=$B609,1/(1+CM$8),IF(CM$2&lt;$B609,"",CL609*1/(1+CM$8)))</f>
        <v>0.15253286562432747</v>
      </c>
      <c r="CN609" s="57">
        <f>IF(CN$2=$B609,1/(1+CN$8),IF(CN$2&lt;$B609,"",CM609*1/(1+CN$8)))</f>
        <v>0.14103824838125514</v>
      </c>
      <c r="CO609" s="57">
        <f>IF(CO$2=$B609,1/(1+CO$8),IF(CO$2&lt;$B609,"",CN609*1/(1+CO$8)))</f>
        <v>0.13040984593736027</v>
      </c>
      <c r="CP609" s="57">
        <f>IF(CP$2=$B609,1/(1+CP$8),IF(CP$2&lt;$B609,"",CO609*1/(1+CP$8)))</f>
        <v>0.12058238181910333</v>
      </c>
      <c r="CQ609" s="57">
        <f>IF(CQ$2=$B609,1/(1+CQ$8),IF(CQ$2&lt;$B609,"",CP609*1/(1+CQ$8)))</f>
        <v>0.11149549867693326</v>
      </c>
      <c r="CR609" s="57">
        <f>IF(CR$2=$B609,1/(1+CR$8),IF(CR$2&lt;$B609,"",CQ609*1/(1+CR$8)))</f>
        <v>0.10309338758847272</v>
      </c>
      <c r="CS609" s="57">
        <f>IF(CS$2=$B609,1/(1+CS$8),IF(CS$2&lt;$B609,"",CR609*1/(1+CS$8)))</f>
        <v>9.5324445296784757E-2</v>
      </c>
      <c r="CT609" s="57">
        <f>IF(CT$2=$B609,1/(1+CT$8),IF(CT$2&lt;$B609,"",CS609*1/(1+CT$8)))</f>
        <v>8.8140957278580442E-2</v>
      </c>
      <c r="CU609" s="57">
        <f>IF(CU$2=$B609,1/(1+CU$8),IF(CU$2&lt;$B609,"",CT609*1/(1+CU$8)))</f>
        <v>8.1498804695867247E-2</v>
      </c>
      <c r="CV609" s="57">
        <f>IF(CV$2=$B609,1/(1+CV$8),IF(CV$2&lt;$B609,"",CU609*1/(1+CV$8)))</f>
        <v>7.5357193431222602E-2</v>
      </c>
      <c r="CW609" s="57">
        <f>IF(CW$2=$B609,1/(1+CW$8),IF(CW$2&lt;$B609,"",CV609*1/(1+CW$8)))</f>
        <v>6.9678403542508177E-2</v>
      </c>
      <c r="CX609" s="57">
        <f>IF(CX$2=$B609,1/(1+CX$8),IF(CX$2&lt;$B609,"",CW609*1/(1+CX$8)))</f>
        <v>6.4427557598250737E-2</v>
      </c>
      <c r="CY609" s="57">
        <f>IF(CY$2=$B609,1/(1+CY$8),IF(CY$2&lt;$B609,"",CX609*1/(1+CY$8)))</f>
        <v>5.9572406470874459E-2</v>
      </c>
      <c r="CZ609" s="57">
        <f>IF(CZ$2=$B609,1/(1+CZ$8),IF(CZ$2&lt;$B609,"",CY609*1/(1+CZ$8)))</f>
        <v>5.5083131272190895E-2</v>
      </c>
      <c r="DA609" s="57">
        <f>IF(DA$2=$B609,1/(1+DA$8),IF(DA$2&lt;$B609,"",CZ609*1/(1+DA$8)))</f>
        <v>5.0932160214693378E-2</v>
      </c>
      <c r="DB609" s="57">
        <f>IF(DB$2=$B609,1/(1+DB$8),IF(DB$2&lt;$B609,"",DA609*1/(1+DB$8)))</f>
        <v>4.7093999273872741E-2</v>
      </c>
    </row>
    <row r="610" spans="1:106">
      <c r="A610" s="49"/>
      <c r="B610" s="20">
        <f t="shared" si="924"/>
        <v>63</v>
      </c>
      <c r="C610" s="44"/>
      <c r="D610" s="57">
        <f t="shared" ca="1" si="923"/>
        <v>625.04017330821318</v>
      </c>
      <c r="G610" s="57" t="str">
        <f>IF(G$2=$B610,1/(1+G$8),IF(G$2&lt;$B610,"",F610*1/(1+G$8)))</f>
        <v/>
      </c>
      <c r="H610" s="57" t="str">
        <f>IF(H$2=$B610,1/(1+H$8),IF(H$2&lt;$B610,"",G610*1/(1+H$8)))</f>
        <v/>
      </c>
      <c r="I610" s="57" t="str">
        <f>IF(I$2=$B610,1/(1+I$8),IF(I$2&lt;$B610,"",H610*1/(1+I$8)))</f>
        <v/>
      </c>
      <c r="J610" s="57" t="str">
        <f>IF(J$2=$B610,1/(1+J$8),IF(J$2&lt;$B610,"",I610*1/(1+J$8)))</f>
        <v/>
      </c>
      <c r="K610" s="57" t="str">
        <f>IF(K$2=$B610,1/(1+K$8),IF(K$2&lt;$B610,"",J610*1/(1+K$8)))</f>
        <v/>
      </c>
      <c r="L610" s="57" t="str">
        <f>IF(L$2=$B610,1/(1+L$8),IF(L$2&lt;$B610,"",K610*1/(1+L$8)))</f>
        <v/>
      </c>
      <c r="M610" s="57" t="str">
        <f>IF(M$2=$B610,1/(1+M$8),IF(M$2&lt;$B610,"",L610*1/(1+M$8)))</f>
        <v/>
      </c>
      <c r="N610" s="57" t="str">
        <f>IF(N$2=$B610,1/(1+N$8),IF(N$2&lt;$B610,"",M610*1/(1+N$8)))</f>
        <v/>
      </c>
      <c r="O610" s="57" t="str">
        <f>IF(O$2=$B610,1/(1+O$8),IF(O$2&lt;$B610,"",N610*1/(1+O$8)))</f>
        <v/>
      </c>
      <c r="P610" s="57" t="str">
        <f>IF(P$2=$B610,1/(1+P$8),IF(P$2&lt;$B610,"",O610*1/(1+P$8)))</f>
        <v/>
      </c>
      <c r="Q610" s="57" t="str">
        <f>IF(Q$2=$B610,1/(1+Q$8),IF(Q$2&lt;$B610,"",P610*1/(1+Q$8)))</f>
        <v/>
      </c>
      <c r="R610" s="57" t="str">
        <f>IF(R$2=$B610,1/(1+R$8),IF(R$2&lt;$B610,"",Q610*1/(1+R$8)))</f>
        <v/>
      </c>
      <c r="S610" s="57" t="str">
        <f>IF(S$2=$B610,1/(1+S$8),IF(S$2&lt;$B610,"",R610*1/(1+S$8)))</f>
        <v/>
      </c>
      <c r="T610" s="57" t="str">
        <f>IF(T$2=$B610,1/(1+T$8),IF(T$2&lt;$B610,"",S610*1/(1+T$8)))</f>
        <v/>
      </c>
      <c r="U610" s="57" t="str">
        <f>IF(U$2=$B610,1/(1+U$8),IF(U$2&lt;$B610,"",T610*1/(1+U$8)))</f>
        <v/>
      </c>
      <c r="V610" s="57" t="str">
        <f>IF(V$2=$B610,1/(1+V$8),IF(V$2&lt;$B610,"",U610*1/(1+V$8)))</f>
        <v/>
      </c>
      <c r="W610" s="57" t="str">
        <f>IF(W$2=$B610,1/(1+W$8),IF(W$2&lt;$B610,"",V610*1/(1+W$8)))</f>
        <v/>
      </c>
      <c r="X610" s="57" t="str">
        <f>IF(X$2=$B610,1/(1+X$8),IF(X$2&lt;$B610,"",W610*1/(1+X$8)))</f>
        <v/>
      </c>
      <c r="Y610" s="57" t="str">
        <f>IF(Y$2=$B610,1/(1+Y$8),IF(Y$2&lt;$B610,"",X610*1/(1+Y$8)))</f>
        <v/>
      </c>
      <c r="Z610" s="57" t="str">
        <f>IF(Z$2=$B610,1/(1+Z$8),IF(Z$2&lt;$B610,"",Y610*1/(1+Z$8)))</f>
        <v/>
      </c>
      <c r="AA610" s="57" t="str">
        <f>IF(AA$2=$B610,1/(1+AA$8),IF(AA$2&lt;$B610,"",Z610*1/(1+AA$8)))</f>
        <v/>
      </c>
      <c r="AB610" s="57" t="str">
        <f>IF(AB$2=$B610,1/(1+AB$8),IF(AB$2&lt;$B610,"",AA610*1/(1+AB$8)))</f>
        <v/>
      </c>
      <c r="AC610" s="57" t="str">
        <f>IF(AC$2=$B610,1/(1+AC$8),IF(AC$2&lt;$B610,"",AB610*1/(1+AC$8)))</f>
        <v/>
      </c>
      <c r="AD610" s="57" t="str">
        <f>IF(AD$2=$B610,1/(1+AD$8),IF(AD$2&lt;$B610,"",AC610*1/(1+AD$8)))</f>
        <v/>
      </c>
      <c r="AE610" s="57" t="str">
        <f>IF(AE$2=$B610,1/(1+AE$8),IF(AE$2&lt;$B610,"",AD610*1/(1+AE$8)))</f>
        <v/>
      </c>
      <c r="AF610" s="57" t="str">
        <f>IF(AF$2=$B610,1/(1+AF$8),IF(AF$2&lt;$B610,"",AE610*1/(1+AF$8)))</f>
        <v/>
      </c>
      <c r="AG610" s="57" t="str">
        <f>IF(AG$2=$B610,1/(1+AG$8),IF(AG$2&lt;$B610,"",AF610*1/(1+AG$8)))</f>
        <v/>
      </c>
      <c r="AH610" s="57" t="str">
        <f>IF(AH$2=$B610,1/(1+AH$8),IF(AH$2&lt;$B610,"",AG610*1/(1+AH$8)))</f>
        <v/>
      </c>
      <c r="AI610" s="57" t="str">
        <f>IF(AI$2=$B610,1/(1+AI$8),IF(AI$2&lt;$B610,"",AH610*1/(1+AI$8)))</f>
        <v/>
      </c>
      <c r="AJ610" s="57" t="str">
        <f>IF(AJ$2=$B610,1/(1+AJ$8),IF(AJ$2&lt;$B610,"",AI610*1/(1+AJ$8)))</f>
        <v/>
      </c>
      <c r="AK610" s="57" t="str">
        <f>IF(AK$2=$B610,1/(1+AK$8),IF(AK$2&lt;$B610,"",AJ610*1/(1+AK$8)))</f>
        <v/>
      </c>
      <c r="AL610" s="57" t="str">
        <f>IF(AL$2=$B610,1/(1+AL$8),IF(AL$2&lt;$B610,"",AK610*1/(1+AL$8)))</f>
        <v/>
      </c>
      <c r="AM610" s="57" t="str">
        <f>IF(AM$2=$B610,1/(1+AM$8),IF(AM$2&lt;$B610,"",AL610*1/(1+AM$8)))</f>
        <v/>
      </c>
      <c r="AN610" s="57" t="str">
        <f>IF(AN$2=$B610,1/(1+AN$8),IF(AN$2&lt;$B610,"",AM610*1/(1+AN$8)))</f>
        <v/>
      </c>
      <c r="AO610" s="57" t="str">
        <f>IF(AO$2=$B610,1/(1+AO$8),IF(AO$2&lt;$B610,"",AN610*1/(1+AO$8)))</f>
        <v/>
      </c>
      <c r="AP610" s="57" t="str">
        <f>IF(AP$2=$B610,1/(1+AP$8),IF(AP$2&lt;$B610,"",AO610*1/(1+AP$8)))</f>
        <v/>
      </c>
      <c r="AQ610" s="57" t="str">
        <f>IF(AQ$2=$B610,1/(1+AQ$8),IF(AQ$2&lt;$B610,"",AP610*1/(1+AQ$8)))</f>
        <v/>
      </c>
      <c r="AR610" s="57" t="str">
        <f>IF(AR$2=$B610,1/(1+AR$8),IF(AR$2&lt;$B610,"",AQ610*1/(1+AR$8)))</f>
        <v/>
      </c>
      <c r="AS610" s="57" t="str">
        <f>IF(AS$2=$B610,1/(1+AS$8),IF(AS$2&lt;$B610,"",AR610*1/(1+AS$8)))</f>
        <v/>
      </c>
      <c r="AT610" s="57" t="str">
        <f>IF(AT$2=$B610,1/(1+AT$8),IF(AT$2&lt;$B610,"",AS610*1/(1+AT$8)))</f>
        <v/>
      </c>
      <c r="AU610" s="57" t="str">
        <f>IF(AU$2=$B610,1/(1+AU$8),IF(AU$2&lt;$B610,"",AT610*1/(1+AU$8)))</f>
        <v/>
      </c>
      <c r="AV610" s="57" t="str">
        <f>IF(AV$2=$B610,1/(1+AV$8),IF(AV$2&lt;$B610,"",AU610*1/(1+AV$8)))</f>
        <v/>
      </c>
      <c r="AW610" s="57" t="str">
        <f>IF(AW$2=$B610,1/(1+AW$8),IF(AW$2&lt;$B610,"",AV610*1/(1+AW$8)))</f>
        <v/>
      </c>
      <c r="AX610" s="57" t="str">
        <f>IF(AX$2=$B610,1/(1+AX$8),IF(AX$2&lt;$B610,"",AW610*1/(1+AX$8)))</f>
        <v/>
      </c>
      <c r="AY610" s="57" t="str">
        <f>IF(AY$2=$B610,1/(1+AY$8),IF(AY$2&lt;$B610,"",AX610*1/(1+AY$8)))</f>
        <v/>
      </c>
      <c r="AZ610" s="57" t="str">
        <f>IF(AZ$2=$B610,1/(1+AZ$8),IF(AZ$2&lt;$B610,"",AY610*1/(1+AZ$8)))</f>
        <v/>
      </c>
      <c r="BA610" s="57" t="str">
        <f>IF(BA$2=$B610,1/(1+BA$8),IF(BA$2&lt;$B610,"",AZ610*1/(1+BA$8)))</f>
        <v/>
      </c>
      <c r="BB610" s="57" t="str">
        <f>IF(BB$2=$B610,1/(1+BB$8),IF(BB$2&lt;$B610,"",BA610*1/(1+BB$8)))</f>
        <v/>
      </c>
      <c r="BC610" s="57" t="str">
        <f>IF(BC$2=$B610,1/(1+BC$8),IF(BC$2&lt;$B610,"",BB610*1/(1+BC$8)))</f>
        <v/>
      </c>
      <c r="BD610" s="57" t="str">
        <f>IF(BD$2=$B610,1/(1+BD$8),IF(BD$2&lt;$B610,"",BC610*1/(1+BD$8)))</f>
        <v/>
      </c>
      <c r="BE610" s="57" t="str">
        <f>IF(BE$2=$B610,1/(1+BE$8),IF(BE$2&lt;$B610,"",BD610*1/(1+BE$8)))</f>
        <v/>
      </c>
      <c r="BF610" s="57" t="str">
        <f>IF(BF$2=$B610,1/(1+BF$8),IF(BF$2&lt;$B610,"",BE610*1/(1+BF$8)))</f>
        <v/>
      </c>
      <c r="BG610" s="57" t="str">
        <f>IF(BG$2=$B610,1/(1+BG$8),IF(BG$2&lt;$B610,"",BF610*1/(1+BG$8)))</f>
        <v/>
      </c>
      <c r="BH610" s="57" t="str">
        <f>IF(BH$2=$B610,1/(1+BH$8),IF(BH$2&lt;$B610,"",BG610*1/(1+BH$8)))</f>
        <v/>
      </c>
      <c r="BI610" s="57" t="str">
        <f>IF(BI$2=$B610,1/(1+BI$8),IF(BI$2&lt;$B610,"",BH610*1/(1+BI$8)))</f>
        <v/>
      </c>
      <c r="BJ610" s="57" t="str">
        <f>IF(BJ$2=$B610,1/(1+BJ$8),IF(BJ$2&lt;$B610,"",BI610*1/(1+BJ$8)))</f>
        <v/>
      </c>
      <c r="BK610" s="57" t="str">
        <f>IF(BK$2=$B610,1/(1+BK$8),IF(BK$2&lt;$B610,"",BJ610*1/(1+BK$8)))</f>
        <v/>
      </c>
      <c r="BL610" s="57" t="str">
        <f>IF(BL$2=$B610,1/(1+BL$8),IF(BL$2&lt;$B610,"",BK610*1/(1+BL$8)))</f>
        <v/>
      </c>
      <c r="BM610" s="57" t="str">
        <f>IF(BM$2=$B610,1/(1+BM$8),IF(BM$2&lt;$B610,"",BL610*1/(1+BM$8)))</f>
        <v/>
      </c>
      <c r="BN610" s="57" t="str">
        <f>IF(BN$2=$B610,1/(1+BN$8),IF(BN$2&lt;$B610,"",BM610*1/(1+BN$8)))</f>
        <v/>
      </c>
      <c r="BO610" s="57" t="str">
        <f>IF(BO$2=$B610,1/(1+BO$8),IF(BO$2&lt;$B610,"",BN610*1/(1+BO$8)))</f>
        <v/>
      </c>
      <c r="BP610" s="57" t="str">
        <f>IF(BP$2=$B610,1/(1+BP$8),IF(BP$2&lt;$B610,"",BO610*1/(1+BP$8)))</f>
        <v/>
      </c>
      <c r="BQ610" s="57">
        <f>IF(BQ$2=$B610,1/(1+BQ$8),IF(BQ$2&lt;$B610,"",BP610*1/(1+BQ$8)))</f>
        <v>0.92464170134073032</v>
      </c>
      <c r="BR610" s="57">
        <f>IF(BR$2=$B610,1/(1+BR$8),IF(BR$2&lt;$B610,"",BQ610*1/(1+BR$8)))</f>
        <v>0.85496227585828033</v>
      </c>
      <c r="BS610" s="57">
        <f>IF(BS$2=$B610,1/(1+BS$8),IF(BS$2&lt;$B610,"",BR610*1/(1+BS$8)))</f>
        <v>0.79053377333174313</v>
      </c>
      <c r="BT610" s="57">
        <f>IF(BT$2=$B610,1/(1+BT$8),IF(BT$2&lt;$B610,"",BS610*1/(1+BT$8)))</f>
        <v>0.73096049314077027</v>
      </c>
      <c r="BU610" s="57">
        <f>IF(BU$2=$B610,1/(1+BU$8),IF(BU$2&lt;$B610,"",BT610*1/(1+BU$8)))</f>
        <v>0.67587655399054114</v>
      </c>
      <c r="BV610" s="57">
        <f>IF(BV$2=$B610,1/(1+BV$8),IF(BV$2&lt;$B610,"",BU610*1/(1+BV$8)))</f>
        <v>0.62494364677812397</v>
      </c>
      <c r="BW610" s="57">
        <f>IF(BW$2=$B610,1/(1+BW$8),IF(BW$2&lt;$B610,"",BV610*1/(1+BW$8)))</f>
        <v>0.57784895679900494</v>
      </c>
      <c r="BX610" s="57">
        <f>IF(BX$2=$B610,1/(1+BX$8),IF(BX$2&lt;$B610,"",BW610*1/(1+BX$8)))</f>
        <v>0.53430324253259809</v>
      </c>
      <c r="BY610" s="57">
        <f>IF(BY$2=$B610,1/(1+BY$8),IF(BY$2&lt;$B610,"",BX610*1/(1+BY$8)))</f>
        <v>0.49403905920721036</v>
      </c>
      <c r="BZ610" s="57">
        <f>IF(BZ$2=$B610,1/(1+BZ$8),IF(BZ$2&lt;$B610,"",BY610*1/(1+BZ$8)))</f>
        <v>0.45680911623412879</v>
      </c>
      <c r="CA610" s="57">
        <f>IF(CA$2=$B610,1/(1+CA$8),IF(CA$2&lt;$B610,"",BZ610*1/(1+CA$8)))</f>
        <v>0.42238475842268031</v>
      </c>
      <c r="CB610" s="57">
        <f>IF(CB$2=$B610,1/(1+CB$8),IF(CB$2&lt;$B610,"",CA610*1/(1+CB$8)))</f>
        <v>0.39055456164834051</v>
      </c>
      <c r="CC610" s="57">
        <f>IF(CC$2=$B610,1/(1+CC$8),IF(CC$2&lt;$B610,"",CB610*1/(1+CC$8)))</f>
        <v>0.36112303434890475</v>
      </c>
      <c r="CD610" s="57">
        <f>IF(CD$2=$B610,1/(1+CD$8),IF(CD$2&lt;$B610,"",CC610*1/(1+CD$8)))</f>
        <v>0.33390941687369829</v>
      </c>
      <c r="CE610" s="57">
        <f>IF(CE$2=$B610,1/(1+CE$8),IF(CE$2&lt;$B610,"",CD610*1/(1+CE$8)))</f>
        <v>0.30874657131178757</v>
      </c>
      <c r="CF610" s="57">
        <f>IF(CF$2=$B610,1/(1+CF$8),IF(CF$2&lt;$B610,"",CE610*1/(1+CF$8)))</f>
        <v>0.28547995498084838</v>
      </c>
      <c r="CG610" s="57">
        <f>IF(CG$2=$B610,1/(1+CG$8),IF(CG$2&lt;$B610,"",CF610*1/(1+CG$8)))</f>
        <v>0.26396667127216678</v>
      </c>
      <c r="CH610" s="57">
        <f>IF(CH$2=$B610,1/(1+CH$8),IF(CH$2&lt;$B610,"",CG610*1/(1+CH$8)))</f>
        <v>0.24407459202234558</v>
      </c>
      <c r="CI610" s="57">
        <f>IF(CI$2=$B610,1/(1+CI$8),IF(CI$2&lt;$B610,"",CH610*1/(1+CI$8)))</f>
        <v>0.22568154602158627</v>
      </c>
      <c r="CJ610" s="57">
        <f>IF(CJ$2=$B610,1/(1+CJ$8),IF(CJ$2&lt;$B610,"",CI610*1/(1+CJ$8)))</f>
        <v>0.20867456867460588</v>
      </c>
      <c r="CK610" s="57">
        <f>IF(CK$2=$B610,1/(1+CK$8),IF(CK$2&lt;$B610,"",CJ610*1/(1+CK$8)))</f>
        <v>0.19294920820583064</v>
      </c>
      <c r="CL610" s="57">
        <f>IF(CL$2=$B610,1/(1+CL$8),IF(CL$2&lt;$B610,"",CK610*1/(1+CL$8)))</f>
        <v>0.17840888414778605</v>
      </c>
      <c r="CM610" s="57">
        <f>IF(CM$2=$B610,1/(1+CM$8),IF(CM$2&lt;$B610,"",CL610*1/(1+CM$8)))</f>
        <v>0.16496429417271016</v>
      </c>
      <c r="CN610" s="57">
        <f>IF(CN$2=$B610,1/(1+CN$8),IF(CN$2&lt;$B610,"",CM610*1/(1+CN$8)))</f>
        <v>0.15253286562432747</v>
      </c>
      <c r="CO610" s="57">
        <f>IF(CO$2=$B610,1/(1+CO$8),IF(CO$2&lt;$B610,"",CN610*1/(1+CO$8)))</f>
        <v>0.14103824838125514</v>
      </c>
      <c r="CP610" s="57">
        <f>IF(CP$2=$B610,1/(1+CP$8),IF(CP$2&lt;$B610,"",CO610*1/(1+CP$8)))</f>
        <v>0.13040984593736027</v>
      </c>
      <c r="CQ610" s="57">
        <f>IF(CQ$2=$B610,1/(1+CQ$8),IF(CQ$2&lt;$B610,"",CP610*1/(1+CQ$8)))</f>
        <v>0.12058238181910333</v>
      </c>
      <c r="CR610" s="57">
        <f>IF(CR$2=$B610,1/(1+CR$8),IF(CR$2&lt;$B610,"",CQ610*1/(1+CR$8)))</f>
        <v>0.11149549867693326</v>
      </c>
      <c r="CS610" s="57">
        <f>IF(CS$2=$B610,1/(1+CS$8),IF(CS$2&lt;$B610,"",CR610*1/(1+CS$8)))</f>
        <v>0.10309338758847272</v>
      </c>
      <c r="CT610" s="57">
        <f>IF(CT$2=$B610,1/(1+CT$8),IF(CT$2&lt;$B610,"",CS610*1/(1+CT$8)))</f>
        <v>9.5324445296784757E-2</v>
      </c>
      <c r="CU610" s="57">
        <f>IF(CU$2=$B610,1/(1+CU$8),IF(CU$2&lt;$B610,"",CT610*1/(1+CU$8)))</f>
        <v>8.8140957278580442E-2</v>
      </c>
      <c r="CV610" s="57">
        <f>IF(CV$2=$B610,1/(1+CV$8),IF(CV$2&lt;$B610,"",CU610*1/(1+CV$8)))</f>
        <v>8.1498804695867247E-2</v>
      </c>
      <c r="CW610" s="57">
        <f>IF(CW$2=$B610,1/(1+CW$8),IF(CW$2&lt;$B610,"",CV610*1/(1+CW$8)))</f>
        <v>7.5357193431222602E-2</v>
      </c>
      <c r="CX610" s="57">
        <f>IF(CX$2=$B610,1/(1+CX$8),IF(CX$2&lt;$B610,"",CW610*1/(1+CX$8)))</f>
        <v>6.9678403542508177E-2</v>
      </c>
      <c r="CY610" s="57">
        <f>IF(CY$2=$B610,1/(1+CY$8),IF(CY$2&lt;$B610,"",CX610*1/(1+CY$8)))</f>
        <v>6.4427557598250737E-2</v>
      </c>
      <c r="CZ610" s="57">
        <f>IF(CZ$2=$B610,1/(1+CZ$8),IF(CZ$2&lt;$B610,"",CY610*1/(1+CZ$8)))</f>
        <v>5.9572406470874459E-2</v>
      </c>
      <c r="DA610" s="57">
        <f>IF(DA$2=$B610,1/(1+DA$8),IF(DA$2&lt;$B610,"",CZ610*1/(1+DA$8)))</f>
        <v>5.5083131272190895E-2</v>
      </c>
      <c r="DB610" s="57">
        <f>IF(DB$2=$B610,1/(1+DB$8),IF(DB$2&lt;$B610,"",DA610*1/(1+DB$8)))</f>
        <v>5.0932160214693378E-2</v>
      </c>
    </row>
    <row r="611" spans="1:106">
      <c r="A611" s="49"/>
      <c r="B611" s="20">
        <f t="shared" si="924"/>
        <v>64</v>
      </c>
      <c r="C611" s="44"/>
      <c r="D611" s="57">
        <f t="shared" ca="1" si="923"/>
        <v>643.79137850745963</v>
      </c>
      <c r="G611" s="57" t="str">
        <f>IF(G$2=$B611,1/(1+G$8),IF(G$2&lt;$B611,"",F611*1/(1+G$8)))</f>
        <v/>
      </c>
      <c r="H611" s="57" t="str">
        <f>IF(H$2=$B611,1/(1+H$8),IF(H$2&lt;$B611,"",G611*1/(1+H$8)))</f>
        <v/>
      </c>
      <c r="I611" s="57" t="str">
        <f>IF(I$2=$B611,1/(1+I$8),IF(I$2&lt;$B611,"",H611*1/(1+I$8)))</f>
        <v/>
      </c>
      <c r="J611" s="57" t="str">
        <f>IF(J$2=$B611,1/(1+J$8),IF(J$2&lt;$B611,"",I611*1/(1+J$8)))</f>
        <v/>
      </c>
      <c r="K611" s="57" t="str">
        <f>IF(K$2=$B611,1/(1+K$8),IF(K$2&lt;$B611,"",J611*1/(1+K$8)))</f>
        <v/>
      </c>
      <c r="L611" s="57" t="str">
        <f>IF(L$2=$B611,1/(1+L$8),IF(L$2&lt;$B611,"",K611*1/(1+L$8)))</f>
        <v/>
      </c>
      <c r="M611" s="57" t="str">
        <f>IF(M$2=$B611,1/(1+M$8),IF(M$2&lt;$B611,"",L611*1/(1+M$8)))</f>
        <v/>
      </c>
      <c r="N611" s="57" t="str">
        <f>IF(N$2=$B611,1/(1+N$8),IF(N$2&lt;$B611,"",M611*1/(1+N$8)))</f>
        <v/>
      </c>
      <c r="O611" s="57" t="str">
        <f>IF(O$2=$B611,1/(1+O$8),IF(O$2&lt;$B611,"",N611*1/(1+O$8)))</f>
        <v/>
      </c>
      <c r="P611" s="57" t="str">
        <f>IF(P$2=$B611,1/(1+P$8),IF(P$2&lt;$B611,"",O611*1/(1+P$8)))</f>
        <v/>
      </c>
      <c r="Q611" s="57" t="str">
        <f>IF(Q$2=$B611,1/(1+Q$8),IF(Q$2&lt;$B611,"",P611*1/(1+Q$8)))</f>
        <v/>
      </c>
      <c r="R611" s="57" t="str">
        <f>IF(R$2=$B611,1/(1+R$8),IF(R$2&lt;$B611,"",Q611*1/(1+R$8)))</f>
        <v/>
      </c>
      <c r="S611" s="57" t="str">
        <f>IF(S$2=$B611,1/(1+S$8),IF(S$2&lt;$B611,"",R611*1/(1+S$8)))</f>
        <v/>
      </c>
      <c r="T611" s="57" t="str">
        <f>IF(T$2=$B611,1/(1+T$8),IF(T$2&lt;$B611,"",S611*1/(1+T$8)))</f>
        <v/>
      </c>
      <c r="U611" s="57" t="str">
        <f>IF(U$2=$B611,1/(1+U$8),IF(U$2&lt;$B611,"",T611*1/(1+U$8)))</f>
        <v/>
      </c>
      <c r="V611" s="57" t="str">
        <f>IF(V$2=$B611,1/(1+V$8),IF(V$2&lt;$B611,"",U611*1/(1+V$8)))</f>
        <v/>
      </c>
      <c r="W611" s="57" t="str">
        <f>IF(W$2=$B611,1/(1+W$8),IF(W$2&lt;$B611,"",V611*1/(1+W$8)))</f>
        <v/>
      </c>
      <c r="X611" s="57" t="str">
        <f>IF(X$2=$B611,1/(1+X$8),IF(X$2&lt;$B611,"",W611*1/(1+X$8)))</f>
        <v/>
      </c>
      <c r="Y611" s="57" t="str">
        <f>IF(Y$2=$B611,1/(1+Y$8),IF(Y$2&lt;$B611,"",X611*1/(1+Y$8)))</f>
        <v/>
      </c>
      <c r="Z611" s="57" t="str">
        <f>IF(Z$2=$B611,1/(1+Z$8),IF(Z$2&lt;$B611,"",Y611*1/(1+Z$8)))</f>
        <v/>
      </c>
      <c r="AA611" s="57" t="str">
        <f>IF(AA$2=$B611,1/(1+AA$8),IF(AA$2&lt;$B611,"",Z611*1/(1+AA$8)))</f>
        <v/>
      </c>
      <c r="AB611" s="57" t="str">
        <f>IF(AB$2=$B611,1/(1+AB$8),IF(AB$2&lt;$B611,"",AA611*1/(1+AB$8)))</f>
        <v/>
      </c>
      <c r="AC611" s="57" t="str">
        <f>IF(AC$2=$B611,1/(1+AC$8),IF(AC$2&lt;$B611,"",AB611*1/(1+AC$8)))</f>
        <v/>
      </c>
      <c r="AD611" s="57" t="str">
        <f>IF(AD$2=$B611,1/(1+AD$8),IF(AD$2&lt;$B611,"",AC611*1/(1+AD$8)))</f>
        <v/>
      </c>
      <c r="AE611" s="57" t="str">
        <f>IF(AE$2=$B611,1/(1+AE$8),IF(AE$2&lt;$B611,"",AD611*1/(1+AE$8)))</f>
        <v/>
      </c>
      <c r="AF611" s="57" t="str">
        <f>IF(AF$2=$B611,1/(1+AF$8),IF(AF$2&lt;$B611,"",AE611*1/(1+AF$8)))</f>
        <v/>
      </c>
      <c r="AG611" s="57" t="str">
        <f>IF(AG$2=$B611,1/(1+AG$8),IF(AG$2&lt;$B611,"",AF611*1/(1+AG$8)))</f>
        <v/>
      </c>
      <c r="AH611" s="57" t="str">
        <f>IF(AH$2=$B611,1/(1+AH$8),IF(AH$2&lt;$B611,"",AG611*1/(1+AH$8)))</f>
        <v/>
      </c>
      <c r="AI611" s="57" t="str">
        <f>IF(AI$2=$B611,1/(1+AI$8),IF(AI$2&lt;$B611,"",AH611*1/(1+AI$8)))</f>
        <v/>
      </c>
      <c r="AJ611" s="57" t="str">
        <f>IF(AJ$2=$B611,1/(1+AJ$8),IF(AJ$2&lt;$B611,"",AI611*1/(1+AJ$8)))</f>
        <v/>
      </c>
      <c r="AK611" s="57" t="str">
        <f>IF(AK$2=$B611,1/(1+AK$8),IF(AK$2&lt;$B611,"",AJ611*1/(1+AK$8)))</f>
        <v/>
      </c>
      <c r="AL611" s="57" t="str">
        <f>IF(AL$2=$B611,1/(1+AL$8),IF(AL$2&lt;$B611,"",AK611*1/(1+AL$8)))</f>
        <v/>
      </c>
      <c r="AM611" s="57" t="str">
        <f>IF(AM$2=$B611,1/(1+AM$8),IF(AM$2&lt;$B611,"",AL611*1/(1+AM$8)))</f>
        <v/>
      </c>
      <c r="AN611" s="57" t="str">
        <f>IF(AN$2=$B611,1/(1+AN$8),IF(AN$2&lt;$B611,"",AM611*1/(1+AN$8)))</f>
        <v/>
      </c>
      <c r="AO611" s="57" t="str">
        <f>IF(AO$2=$B611,1/(1+AO$8),IF(AO$2&lt;$B611,"",AN611*1/(1+AO$8)))</f>
        <v/>
      </c>
      <c r="AP611" s="57" t="str">
        <f>IF(AP$2=$B611,1/(1+AP$8),IF(AP$2&lt;$B611,"",AO611*1/(1+AP$8)))</f>
        <v/>
      </c>
      <c r="AQ611" s="57" t="str">
        <f>IF(AQ$2=$B611,1/(1+AQ$8),IF(AQ$2&lt;$B611,"",AP611*1/(1+AQ$8)))</f>
        <v/>
      </c>
      <c r="AR611" s="57" t="str">
        <f>IF(AR$2=$B611,1/(1+AR$8),IF(AR$2&lt;$B611,"",AQ611*1/(1+AR$8)))</f>
        <v/>
      </c>
      <c r="AS611" s="57" t="str">
        <f>IF(AS$2=$B611,1/(1+AS$8),IF(AS$2&lt;$B611,"",AR611*1/(1+AS$8)))</f>
        <v/>
      </c>
      <c r="AT611" s="57" t="str">
        <f>IF(AT$2=$B611,1/(1+AT$8),IF(AT$2&lt;$B611,"",AS611*1/(1+AT$8)))</f>
        <v/>
      </c>
      <c r="AU611" s="57" t="str">
        <f>IF(AU$2=$B611,1/(1+AU$8),IF(AU$2&lt;$B611,"",AT611*1/(1+AU$8)))</f>
        <v/>
      </c>
      <c r="AV611" s="57" t="str">
        <f>IF(AV$2=$B611,1/(1+AV$8),IF(AV$2&lt;$B611,"",AU611*1/(1+AV$8)))</f>
        <v/>
      </c>
      <c r="AW611" s="57" t="str">
        <f>IF(AW$2=$B611,1/(1+AW$8),IF(AW$2&lt;$B611,"",AV611*1/(1+AW$8)))</f>
        <v/>
      </c>
      <c r="AX611" s="57" t="str">
        <f>IF(AX$2=$B611,1/(1+AX$8),IF(AX$2&lt;$B611,"",AW611*1/(1+AX$8)))</f>
        <v/>
      </c>
      <c r="AY611" s="57" t="str">
        <f>IF(AY$2=$B611,1/(1+AY$8),IF(AY$2&lt;$B611,"",AX611*1/(1+AY$8)))</f>
        <v/>
      </c>
      <c r="AZ611" s="57" t="str">
        <f>IF(AZ$2=$B611,1/(1+AZ$8),IF(AZ$2&lt;$B611,"",AY611*1/(1+AZ$8)))</f>
        <v/>
      </c>
      <c r="BA611" s="57" t="str">
        <f>IF(BA$2=$B611,1/(1+BA$8),IF(BA$2&lt;$B611,"",AZ611*1/(1+BA$8)))</f>
        <v/>
      </c>
      <c r="BB611" s="57" t="str">
        <f>IF(BB$2=$B611,1/(1+BB$8),IF(BB$2&lt;$B611,"",BA611*1/(1+BB$8)))</f>
        <v/>
      </c>
      <c r="BC611" s="57" t="str">
        <f>IF(BC$2=$B611,1/(1+BC$8),IF(BC$2&lt;$B611,"",BB611*1/(1+BC$8)))</f>
        <v/>
      </c>
      <c r="BD611" s="57" t="str">
        <f>IF(BD$2=$B611,1/(1+BD$8),IF(BD$2&lt;$B611,"",BC611*1/(1+BD$8)))</f>
        <v/>
      </c>
      <c r="BE611" s="57" t="str">
        <f>IF(BE$2=$B611,1/(1+BE$8),IF(BE$2&lt;$B611,"",BD611*1/(1+BE$8)))</f>
        <v/>
      </c>
      <c r="BF611" s="57" t="str">
        <f>IF(BF$2=$B611,1/(1+BF$8),IF(BF$2&lt;$B611,"",BE611*1/(1+BF$8)))</f>
        <v/>
      </c>
      <c r="BG611" s="57" t="str">
        <f>IF(BG$2=$B611,1/(1+BG$8),IF(BG$2&lt;$B611,"",BF611*1/(1+BG$8)))</f>
        <v/>
      </c>
      <c r="BH611" s="57" t="str">
        <f>IF(BH$2=$B611,1/(1+BH$8),IF(BH$2&lt;$B611,"",BG611*1/(1+BH$8)))</f>
        <v/>
      </c>
      <c r="BI611" s="57" t="str">
        <f>IF(BI$2=$B611,1/(1+BI$8),IF(BI$2&lt;$B611,"",BH611*1/(1+BI$8)))</f>
        <v/>
      </c>
      <c r="BJ611" s="57" t="str">
        <f>IF(BJ$2=$B611,1/(1+BJ$8),IF(BJ$2&lt;$B611,"",BI611*1/(1+BJ$8)))</f>
        <v/>
      </c>
      <c r="BK611" s="57" t="str">
        <f>IF(BK$2=$B611,1/(1+BK$8),IF(BK$2&lt;$B611,"",BJ611*1/(1+BK$8)))</f>
        <v/>
      </c>
      <c r="BL611" s="57" t="str">
        <f>IF(BL$2=$B611,1/(1+BL$8),IF(BL$2&lt;$B611,"",BK611*1/(1+BL$8)))</f>
        <v/>
      </c>
      <c r="BM611" s="57" t="str">
        <f>IF(BM$2=$B611,1/(1+BM$8),IF(BM$2&lt;$B611,"",BL611*1/(1+BM$8)))</f>
        <v/>
      </c>
      <c r="BN611" s="57" t="str">
        <f>IF(BN$2=$B611,1/(1+BN$8),IF(BN$2&lt;$B611,"",BM611*1/(1+BN$8)))</f>
        <v/>
      </c>
      <c r="BO611" s="57" t="str">
        <f>IF(BO$2=$B611,1/(1+BO$8),IF(BO$2&lt;$B611,"",BN611*1/(1+BO$8)))</f>
        <v/>
      </c>
      <c r="BP611" s="57" t="str">
        <f>IF(BP$2=$B611,1/(1+BP$8),IF(BP$2&lt;$B611,"",BO611*1/(1+BP$8)))</f>
        <v/>
      </c>
      <c r="BQ611" s="57" t="str">
        <f>IF(BQ$2=$B611,1/(1+BQ$8),IF(BQ$2&lt;$B611,"",BP611*1/(1+BQ$8)))</f>
        <v/>
      </c>
      <c r="BR611" s="57">
        <f>IF(BR$2=$B611,1/(1+BR$8),IF(BR$2&lt;$B611,"",BQ611*1/(1+BR$8)))</f>
        <v>0.92464170134073032</v>
      </c>
      <c r="BS611" s="57">
        <f>IF(BS$2=$B611,1/(1+BS$8),IF(BS$2&lt;$B611,"",BR611*1/(1+BS$8)))</f>
        <v>0.85496227585828033</v>
      </c>
      <c r="BT611" s="57">
        <f>IF(BT$2=$B611,1/(1+BT$8),IF(BT$2&lt;$B611,"",BS611*1/(1+BT$8)))</f>
        <v>0.79053377333174313</v>
      </c>
      <c r="BU611" s="57">
        <f>IF(BU$2=$B611,1/(1+BU$8),IF(BU$2&lt;$B611,"",BT611*1/(1+BU$8)))</f>
        <v>0.73096049314077027</v>
      </c>
      <c r="BV611" s="57">
        <f>IF(BV$2=$B611,1/(1+BV$8),IF(BV$2&lt;$B611,"",BU611*1/(1+BV$8)))</f>
        <v>0.67587655399054114</v>
      </c>
      <c r="BW611" s="57">
        <f>IF(BW$2=$B611,1/(1+BW$8),IF(BW$2&lt;$B611,"",BV611*1/(1+BW$8)))</f>
        <v>0.62494364677812397</v>
      </c>
      <c r="BX611" s="57">
        <f>IF(BX$2=$B611,1/(1+BX$8),IF(BX$2&lt;$B611,"",BW611*1/(1+BX$8)))</f>
        <v>0.57784895679900494</v>
      </c>
      <c r="BY611" s="57">
        <f>IF(BY$2=$B611,1/(1+BY$8),IF(BY$2&lt;$B611,"",BX611*1/(1+BY$8)))</f>
        <v>0.53430324253259809</v>
      </c>
      <c r="BZ611" s="57">
        <f>IF(BZ$2=$B611,1/(1+BZ$8),IF(BZ$2&lt;$B611,"",BY611*1/(1+BZ$8)))</f>
        <v>0.49403905920721036</v>
      </c>
      <c r="CA611" s="57">
        <f>IF(CA$2=$B611,1/(1+CA$8),IF(CA$2&lt;$B611,"",BZ611*1/(1+CA$8)))</f>
        <v>0.45680911623412879</v>
      </c>
      <c r="CB611" s="57">
        <f>IF(CB$2=$B611,1/(1+CB$8),IF(CB$2&lt;$B611,"",CA611*1/(1+CB$8)))</f>
        <v>0.42238475842268031</v>
      </c>
      <c r="CC611" s="57">
        <f>IF(CC$2=$B611,1/(1+CC$8),IF(CC$2&lt;$B611,"",CB611*1/(1+CC$8)))</f>
        <v>0.39055456164834051</v>
      </c>
      <c r="CD611" s="57">
        <f>IF(CD$2=$B611,1/(1+CD$8),IF(CD$2&lt;$B611,"",CC611*1/(1+CD$8)))</f>
        <v>0.36112303434890475</v>
      </c>
      <c r="CE611" s="57">
        <f>IF(CE$2=$B611,1/(1+CE$8),IF(CE$2&lt;$B611,"",CD611*1/(1+CE$8)))</f>
        <v>0.33390941687369829</v>
      </c>
      <c r="CF611" s="57">
        <f>IF(CF$2=$B611,1/(1+CF$8),IF(CF$2&lt;$B611,"",CE611*1/(1+CF$8)))</f>
        <v>0.30874657131178757</v>
      </c>
      <c r="CG611" s="57">
        <f>IF(CG$2=$B611,1/(1+CG$8),IF(CG$2&lt;$B611,"",CF611*1/(1+CG$8)))</f>
        <v>0.28547995498084838</v>
      </c>
      <c r="CH611" s="57">
        <f>IF(CH$2=$B611,1/(1+CH$8),IF(CH$2&lt;$B611,"",CG611*1/(1+CH$8)))</f>
        <v>0.26396667127216678</v>
      </c>
      <c r="CI611" s="57">
        <f>IF(CI$2=$B611,1/(1+CI$8),IF(CI$2&lt;$B611,"",CH611*1/(1+CI$8)))</f>
        <v>0.24407459202234558</v>
      </c>
      <c r="CJ611" s="57">
        <f>IF(CJ$2=$B611,1/(1+CJ$8),IF(CJ$2&lt;$B611,"",CI611*1/(1+CJ$8)))</f>
        <v>0.22568154602158627</v>
      </c>
      <c r="CK611" s="57">
        <f>IF(CK$2=$B611,1/(1+CK$8),IF(CK$2&lt;$B611,"",CJ611*1/(1+CK$8)))</f>
        <v>0.20867456867460588</v>
      </c>
      <c r="CL611" s="57">
        <f>IF(CL$2=$B611,1/(1+CL$8),IF(CL$2&lt;$B611,"",CK611*1/(1+CL$8)))</f>
        <v>0.19294920820583064</v>
      </c>
      <c r="CM611" s="57">
        <f>IF(CM$2=$B611,1/(1+CM$8),IF(CM$2&lt;$B611,"",CL611*1/(1+CM$8)))</f>
        <v>0.17840888414778605</v>
      </c>
      <c r="CN611" s="57">
        <f>IF(CN$2=$B611,1/(1+CN$8),IF(CN$2&lt;$B611,"",CM611*1/(1+CN$8)))</f>
        <v>0.16496429417271016</v>
      </c>
      <c r="CO611" s="57">
        <f>IF(CO$2=$B611,1/(1+CO$8),IF(CO$2&lt;$B611,"",CN611*1/(1+CO$8)))</f>
        <v>0.15253286562432747</v>
      </c>
      <c r="CP611" s="57">
        <f>IF(CP$2=$B611,1/(1+CP$8),IF(CP$2&lt;$B611,"",CO611*1/(1+CP$8)))</f>
        <v>0.14103824838125514</v>
      </c>
      <c r="CQ611" s="57">
        <f>IF(CQ$2=$B611,1/(1+CQ$8),IF(CQ$2&lt;$B611,"",CP611*1/(1+CQ$8)))</f>
        <v>0.13040984593736027</v>
      </c>
      <c r="CR611" s="57">
        <f>IF(CR$2=$B611,1/(1+CR$8),IF(CR$2&lt;$B611,"",CQ611*1/(1+CR$8)))</f>
        <v>0.12058238181910333</v>
      </c>
      <c r="CS611" s="57">
        <f>IF(CS$2=$B611,1/(1+CS$8),IF(CS$2&lt;$B611,"",CR611*1/(1+CS$8)))</f>
        <v>0.11149549867693326</v>
      </c>
      <c r="CT611" s="57">
        <f>IF(CT$2=$B611,1/(1+CT$8),IF(CT$2&lt;$B611,"",CS611*1/(1+CT$8)))</f>
        <v>0.10309338758847272</v>
      </c>
      <c r="CU611" s="57">
        <f>IF(CU$2=$B611,1/(1+CU$8),IF(CU$2&lt;$B611,"",CT611*1/(1+CU$8)))</f>
        <v>9.5324445296784757E-2</v>
      </c>
      <c r="CV611" s="57">
        <f>IF(CV$2=$B611,1/(1+CV$8),IF(CV$2&lt;$B611,"",CU611*1/(1+CV$8)))</f>
        <v>8.8140957278580442E-2</v>
      </c>
      <c r="CW611" s="57">
        <f>IF(CW$2=$B611,1/(1+CW$8),IF(CW$2&lt;$B611,"",CV611*1/(1+CW$8)))</f>
        <v>8.1498804695867247E-2</v>
      </c>
      <c r="CX611" s="57">
        <f>IF(CX$2=$B611,1/(1+CX$8),IF(CX$2&lt;$B611,"",CW611*1/(1+CX$8)))</f>
        <v>7.5357193431222602E-2</v>
      </c>
      <c r="CY611" s="57">
        <f>IF(CY$2=$B611,1/(1+CY$8),IF(CY$2&lt;$B611,"",CX611*1/(1+CY$8)))</f>
        <v>6.9678403542508177E-2</v>
      </c>
      <c r="CZ611" s="57">
        <f>IF(CZ$2=$B611,1/(1+CZ$8),IF(CZ$2&lt;$B611,"",CY611*1/(1+CZ$8)))</f>
        <v>6.4427557598250737E-2</v>
      </c>
      <c r="DA611" s="57">
        <f>IF(DA$2=$B611,1/(1+DA$8),IF(DA$2&lt;$B611,"",CZ611*1/(1+DA$8)))</f>
        <v>5.9572406470874459E-2</v>
      </c>
      <c r="DB611" s="57">
        <f>IF(DB$2=$B611,1/(1+DB$8),IF(DB$2&lt;$B611,"",DA611*1/(1+DB$8)))</f>
        <v>5.5083131272190895E-2</v>
      </c>
    </row>
    <row r="612" spans="1:106">
      <c r="A612" s="49"/>
      <c r="B612" s="20">
        <f t="shared" si="924"/>
        <v>65</v>
      </c>
      <c r="C612" s="44"/>
      <c r="D612" s="57">
        <f t="shared" ref="D612:D643" ca="1" si="925">SUMPRODUCT(G612:DB612,G302:DB302)</f>
        <v>663.10511986268375</v>
      </c>
      <c r="G612" s="57" t="str">
        <f>IF(G$2=$B612,1/(1+G$8),IF(G$2&lt;$B612,"",F612*1/(1+G$8)))</f>
        <v/>
      </c>
      <c r="H612" s="57" t="str">
        <f>IF(H$2=$B612,1/(1+H$8),IF(H$2&lt;$B612,"",G612*1/(1+H$8)))</f>
        <v/>
      </c>
      <c r="I612" s="57" t="str">
        <f>IF(I$2=$B612,1/(1+I$8),IF(I$2&lt;$B612,"",H612*1/(1+I$8)))</f>
        <v/>
      </c>
      <c r="J612" s="57" t="str">
        <f>IF(J$2=$B612,1/(1+J$8),IF(J$2&lt;$B612,"",I612*1/(1+J$8)))</f>
        <v/>
      </c>
      <c r="K612" s="57" t="str">
        <f>IF(K$2=$B612,1/(1+K$8),IF(K$2&lt;$B612,"",J612*1/(1+K$8)))</f>
        <v/>
      </c>
      <c r="L612" s="57" t="str">
        <f>IF(L$2=$B612,1/(1+L$8),IF(L$2&lt;$B612,"",K612*1/(1+L$8)))</f>
        <v/>
      </c>
      <c r="M612" s="57" t="str">
        <f>IF(M$2=$B612,1/(1+M$8),IF(M$2&lt;$B612,"",L612*1/(1+M$8)))</f>
        <v/>
      </c>
      <c r="N612" s="57" t="str">
        <f>IF(N$2=$B612,1/(1+N$8),IF(N$2&lt;$B612,"",M612*1/(1+N$8)))</f>
        <v/>
      </c>
      <c r="O612" s="57" t="str">
        <f>IF(O$2=$B612,1/(1+O$8),IF(O$2&lt;$B612,"",N612*1/(1+O$8)))</f>
        <v/>
      </c>
      <c r="P612" s="57" t="str">
        <f>IF(P$2=$B612,1/(1+P$8),IF(P$2&lt;$B612,"",O612*1/(1+P$8)))</f>
        <v/>
      </c>
      <c r="Q612" s="57" t="str">
        <f>IF(Q$2=$B612,1/(1+Q$8),IF(Q$2&lt;$B612,"",P612*1/(1+Q$8)))</f>
        <v/>
      </c>
      <c r="R612" s="57" t="str">
        <f>IF(R$2=$B612,1/(1+R$8),IF(R$2&lt;$B612,"",Q612*1/(1+R$8)))</f>
        <v/>
      </c>
      <c r="S612" s="57" t="str">
        <f>IF(S$2=$B612,1/(1+S$8),IF(S$2&lt;$B612,"",R612*1/(1+S$8)))</f>
        <v/>
      </c>
      <c r="T612" s="57" t="str">
        <f>IF(T$2=$B612,1/(1+T$8),IF(T$2&lt;$B612,"",S612*1/(1+T$8)))</f>
        <v/>
      </c>
      <c r="U612" s="57" t="str">
        <f>IF(U$2=$B612,1/(1+U$8),IF(U$2&lt;$B612,"",T612*1/(1+U$8)))</f>
        <v/>
      </c>
      <c r="V612" s="57" t="str">
        <f>IF(V$2=$B612,1/(1+V$8),IF(V$2&lt;$B612,"",U612*1/(1+V$8)))</f>
        <v/>
      </c>
      <c r="W612" s="57" t="str">
        <f>IF(W$2=$B612,1/(1+W$8),IF(W$2&lt;$B612,"",V612*1/(1+W$8)))</f>
        <v/>
      </c>
      <c r="X612" s="57" t="str">
        <f>IF(X$2=$B612,1/(1+X$8),IF(X$2&lt;$B612,"",W612*1/(1+X$8)))</f>
        <v/>
      </c>
      <c r="Y612" s="57" t="str">
        <f>IF(Y$2=$B612,1/(1+Y$8),IF(Y$2&lt;$B612,"",X612*1/(1+Y$8)))</f>
        <v/>
      </c>
      <c r="Z612" s="57" t="str">
        <f>IF(Z$2=$B612,1/(1+Z$8),IF(Z$2&lt;$B612,"",Y612*1/(1+Z$8)))</f>
        <v/>
      </c>
      <c r="AA612" s="57" t="str">
        <f>IF(AA$2=$B612,1/(1+AA$8),IF(AA$2&lt;$B612,"",Z612*1/(1+AA$8)))</f>
        <v/>
      </c>
      <c r="AB612" s="57" t="str">
        <f>IF(AB$2=$B612,1/(1+AB$8),IF(AB$2&lt;$B612,"",AA612*1/(1+AB$8)))</f>
        <v/>
      </c>
      <c r="AC612" s="57" t="str">
        <f>IF(AC$2=$B612,1/(1+AC$8),IF(AC$2&lt;$B612,"",AB612*1/(1+AC$8)))</f>
        <v/>
      </c>
      <c r="AD612" s="57" t="str">
        <f>IF(AD$2=$B612,1/(1+AD$8),IF(AD$2&lt;$B612,"",AC612*1/(1+AD$8)))</f>
        <v/>
      </c>
      <c r="AE612" s="57" t="str">
        <f>IF(AE$2=$B612,1/(1+AE$8),IF(AE$2&lt;$B612,"",AD612*1/(1+AE$8)))</f>
        <v/>
      </c>
      <c r="AF612" s="57" t="str">
        <f>IF(AF$2=$B612,1/(1+AF$8),IF(AF$2&lt;$B612,"",AE612*1/(1+AF$8)))</f>
        <v/>
      </c>
      <c r="AG612" s="57" t="str">
        <f>IF(AG$2=$B612,1/(1+AG$8),IF(AG$2&lt;$B612,"",AF612*1/(1+AG$8)))</f>
        <v/>
      </c>
      <c r="AH612" s="57" t="str">
        <f>IF(AH$2=$B612,1/(1+AH$8),IF(AH$2&lt;$B612,"",AG612*1/(1+AH$8)))</f>
        <v/>
      </c>
      <c r="AI612" s="57" t="str">
        <f>IF(AI$2=$B612,1/(1+AI$8),IF(AI$2&lt;$B612,"",AH612*1/(1+AI$8)))</f>
        <v/>
      </c>
      <c r="AJ612" s="57" t="str">
        <f>IF(AJ$2=$B612,1/(1+AJ$8),IF(AJ$2&lt;$B612,"",AI612*1/(1+AJ$8)))</f>
        <v/>
      </c>
      <c r="AK612" s="57" t="str">
        <f>IF(AK$2=$B612,1/(1+AK$8),IF(AK$2&lt;$B612,"",AJ612*1/(1+AK$8)))</f>
        <v/>
      </c>
      <c r="AL612" s="57" t="str">
        <f>IF(AL$2=$B612,1/(1+AL$8),IF(AL$2&lt;$B612,"",AK612*1/(1+AL$8)))</f>
        <v/>
      </c>
      <c r="AM612" s="57" t="str">
        <f>IF(AM$2=$B612,1/(1+AM$8),IF(AM$2&lt;$B612,"",AL612*1/(1+AM$8)))</f>
        <v/>
      </c>
      <c r="AN612" s="57" t="str">
        <f>IF(AN$2=$B612,1/(1+AN$8),IF(AN$2&lt;$B612,"",AM612*1/(1+AN$8)))</f>
        <v/>
      </c>
      <c r="AO612" s="57" t="str">
        <f>IF(AO$2=$B612,1/(1+AO$8),IF(AO$2&lt;$B612,"",AN612*1/(1+AO$8)))</f>
        <v/>
      </c>
      <c r="AP612" s="57" t="str">
        <f>IF(AP$2=$B612,1/(1+AP$8),IF(AP$2&lt;$B612,"",AO612*1/(1+AP$8)))</f>
        <v/>
      </c>
      <c r="AQ612" s="57" t="str">
        <f>IF(AQ$2=$B612,1/(1+AQ$8),IF(AQ$2&lt;$B612,"",AP612*1/(1+AQ$8)))</f>
        <v/>
      </c>
      <c r="AR612" s="57" t="str">
        <f>IF(AR$2=$B612,1/(1+AR$8),IF(AR$2&lt;$B612,"",AQ612*1/(1+AR$8)))</f>
        <v/>
      </c>
      <c r="AS612" s="57" t="str">
        <f>IF(AS$2=$B612,1/(1+AS$8),IF(AS$2&lt;$B612,"",AR612*1/(1+AS$8)))</f>
        <v/>
      </c>
      <c r="AT612" s="57" t="str">
        <f>IF(AT$2=$B612,1/(1+AT$8),IF(AT$2&lt;$B612,"",AS612*1/(1+AT$8)))</f>
        <v/>
      </c>
      <c r="AU612" s="57" t="str">
        <f>IF(AU$2=$B612,1/(1+AU$8),IF(AU$2&lt;$B612,"",AT612*1/(1+AU$8)))</f>
        <v/>
      </c>
      <c r="AV612" s="57" t="str">
        <f>IF(AV$2=$B612,1/(1+AV$8),IF(AV$2&lt;$B612,"",AU612*1/(1+AV$8)))</f>
        <v/>
      </c>
      <c r="AW612" s="57" t="str">
        <f>IF(AW$2=$B612,1/(1+AW$8),IF(AW$2&lt;$B612,"",AV612*1/(1+AW$8)))</f>
        <v/>
      </c>
      <c r="AX612" s="57" t="str">
        <f>IF(AX$2=$B612,1/(1+AX$8),IF(AX$2&lt;$B612,"",AW612*1/(1+AX$8)))</f>
        <v/>
      </c>
      <c r="AY612" s="57" t="str">
        <f>IF(AY$2=$B612,1/(1+AY$8),IF(AY$2&lt;$B612,"",AX612*1/(1+AY$8)))</f>
        <v/>
      </c>
      <c r="AZ612" s="57" t="str">
        <f>IF(AZ$2=$B612,1/(1+AZ$8),IF(AZ$2&lt;$B612,"",AY612*1/(1+AZ$8)))</f>
        <v/>
      </c>
      <c r="BA612" s="57" t="str">
        <f>IF(BA$2=$B612,1/(1+BA$8),IF(BA$2&lt;$B612,"",AZ612*1/(1+BA$8)))</f>
        <v/>
      </c>
      <c r="BB612" s="57" t="str">
        <f>IF(BB$2=$B612,1/(1+BB$8),IF(BB$2&lt;$B612,"",BA612*1/(1+BB$8)))</f>
        <v/>
      </c>
      <c r="BC612" s="57" t="str">
        <f>IF(BC$2=$B612,1/(1+BC$8),IF(BC$2&lt;$B612,"",BB612*1/(1+BC$8)))</f>
        <v/>
      </c>
      <c r="BD612" s="57" t="str">
        <f>IF(BD$2=$B612,1/(1+BD$8),IF(BD$2&lt;$B612,"",BC612*1/(1+BD$8)))</f>
        <v/>
      </c>
      <c r="BE612" s="57" t="str">
        <f>IF(BE$2=$B612,1/(1+BE$8),IF(BE$2&lt;$B612,"",BD612*1/(1+BE$8)))</f>
        <v/>
      </c>
      <c r="BF612" s="57" t="str">
        <f>IF(BF$2=$B612,1/(1+BF$8),IF(BF$2&lt;$B612,"",BE612*1/(1+BF$8)))</f>
        <v/>
      </c>
      <c r="BG612" s="57" t="str">
        <f>IF(BG$2=$B612,1/(1+BG$8),IF(BG$2&lt;$B612,"",BF612*1/(1+BG$8)))</f>
        <v/>
      </c>
      <c r="BH612" s="57" t="str">
        <f>IF(BH$2=$B612,1/(1+BH$8),IF(BH$2&lt;$B612,"",BG612*1/(1+BH$8)))</f>
        <v/>
      </c>
      <c r="BI612" s="57" t="str">
        <f>IF(BI$2=$B612,1/(1+BI$8),IF(BI$2&lt;$B612,"",BH612*1/(1+BI$8)))</f>
        <v/>
      </c>
      <c r="BJ612" s="57" t="str">
        <f>IF(BJ$2=$B612,1/(1+BJ$8),IF(BJ$2&lt;$B612,"",BI612*1/(1+BJ$8)))</f>
        <v/>
      </c>
      <c r="BK612" s="57" t="str">
        <f>IF(BK$2=$B612,1/(1+BK$8),IF(BK$2&lt;$B612,"",BJ612*1/(1+BK$8)))</f>
        <v/>
      </c>
      <c r="BL612" s="57" t="str">
        <f>IF(BL$2=$B612,1/(1+BL$8),IF(BL$2&lt;$B612,"",BK612*1/(1+BL$8)))</f>
        <v/>
      </c>
      <c r="BM612" s="57" t="str">
        <f>IF(BM$2=$B612,1/(1+BM$8),IF(BM$2&lt;$B612,"",BL612*1/(1+BM$8)))</f>
        <v/>
      </c>
      <c r="BN612" s="57" t="str">
        <f>IF(BN$2=$B612,1/(1+BN$8),IF(BN$2&lt;$B612,"",BM612*1/(1+BN$8)))</f>
        <v/>
      </c>
      <c r="BO612" s="57" t="str">
        <f>IF(BO$2=$B612,1/(1+BO$8),IF(BO$2&lt;$B612,"",BN612*1/(1+BO$8)))</f>
        <v/>
      </c>
      <c r="BP612" s="57" t="str">
        <f>IF(BP$2=$B612,1/(1+BP$8),IF(BP$2&lt;$B612,"",BO612*1/(1+BP$8)))</f>
        <v/>
      </c>
      <c r="BQ612" s="57" t="str">
        <f>IF(BQ$2=$B612,1/(1+BQ$8),IF(BQ$2&lt;$B612,"",BP612*1/(1+BQ$8)))</f>
        <v/>
      </c>
      <c r="BR612" s="57" t="str">
        <f>IF(BR$2=$B612,1/(1+BR$8),IF(BR$2&lt;$B612,"",BQ612*1/(1+BR$8)))</f>
        <v/>
      </c>
      <c r="BS612" s="57">
        <f>IF(BS$2=$B612,1/(1+BS$8),IF(BS$2&lt;$B612,"",BR612*1/(1+BS$8)))</f>
        <v>0.92464170134073032</v>
      </c>
      <c r="BT612" s="57">
        <f>IF(BT$2=$B612,1/(1+BT$8),IF(BT$2&lt;$B612,"",BS612*1/(1+BT$8)))</f>
        <v>0.85496227585828033</v>
      </c>
      <c r="BU612" s="57">
        <f>IF(BU$2=$B612,1/(1+BU$8),IF(BU$2&lt;$B612,"",BT612*1/(1+BU$8)))</f>
        <v>0.79053377333174313</v>
      </c>
      <c r="BV612" s="57">
        <f>IF(BV$2=$B612,1/(1+BV$8),IF(BV$2&lt;$B612,"",BU612*1/(1+BV$8)))</f>
        <v>0.73096049314077027</v>
      </c>
      <c r="BW612" s="57">
        <f>IF(BW$2=$B612,1/(1+BW$8),IF(BW$2&lt;$B612,"",BV612*1/(1+BW$8)))</f>
        <v>0.67587655399054114</v>
      </c>
      <c r="BX612" s="57">
        <f>IF(BX$2=$B612,1/(1+BX$8),IF(BX$2&lt;$B612,"",BW612*1/(1+BX$8)))</f>
        <v>0.62494364677812397</v>
      </c>
      <c r="BY612" s="57">
        <f>IF(BY$2=$B612,1/(1+BY$8),IF(BY$2&lt;$B612,"",BX612*1/(1+BY$8)))</f>
        <v>0.57784895679900494</v>
      </c>
      <c r="BZ612" s="57">
        <f>IF(BZ$2=$B612,1/(1+BZ$8),IF(BZ$2&lt;$B612,"",BY612*1/(1+BZ$8)))</f>
        <v>0.53430324253259809</v>
      </c>
      <c r="CA612" s="57">
        <f>IF(CA$2=$B612,1/(1+CA$8),IF(CA$2&lt;$B612,"",BZ612*1/(1+CA$8)))</f>
        <v>0.49403905920721036</v>
      </c>
      <c r="CB612" s="57">
        <f>IF(CB$2=$B612,1/(1+CB$8),IF(CB$2&lt;$B612,"",CA612*1/(1+CB$8)))</f>
        <v>0.45680911623412879</v>
      </c>
      <c r="CC612" s="57">
        <f>IF(CC$2=$B612,1/(1+CC$8),IF(CC$2&lt;$B612,"",CB612*1/(1+CC$8)))</f>
        <v>0.42238475842268031</v>
      </c>
      <c r="CD612" s="57">
        <f>IF(CD$2=$B612,1/(1+CD$8),IF(CD$2&lt;$B612,"",CC612*1/(1+CD$8)))</f>
        <v>0.39055456164834051</v>
      </c>
      <c r="CE612" s="57">
        <f>IF(CE$2=$B612,1/(1+CE$8),IF(CE$2&lt;$B612,"",CD612*1/(1+CE$8)))</f>
        <v>0.36112303434890475</v>
      </c>
      <c r="CF612" s="57">
        <f>IF(CF$2=$B612,1/(1+CF$8),IF(CF$2&lt;$B612,"",CE612*1/(1+CF$8)))</f>
        <v>0.33390941687369829</v>
      </c>
      <c r="CG612" s="57">
        <f>IF(CG$2=$B612,1/(1+CG$8),IF(CG$2&lt;$B612,"",CF612*1/(1+CG$8)))</f>
        <v>0.30874657131178757</v>
      </c>
      <c r="CH612" s="57">
        <f>IF(CH$2=$B612,1/(1+CH$8),IF(CH$2&lt;$B612,"",CG612*1/(1+CH$8)))</f>
        <v>0.28547995498084838</v>
      </c>
      <c r="CI612" s="57">
        <f>IF(CI$2=$B612,1/(1+CI$8),IF(CI$2&lt;$B612,"",CH612*1/(1+CI$8)))</f>
        <v>0.26396667127216678</v>
      </c>
      <c r="CJ612" s="57">
        <f>IF(CJ$2=$B612,1/(1+CJ$8),IF(CJ$2&lt;$B612,"",CI612*1/(1+CJ$8)))</f>
        <v>0.24407459202234558</v>
      </c>
      <c r="CK612" s="57">
        <f>IF(CK$2=$B612,1/(1+CK$8),IF(CK$2&lt;$B612,"",CJ612*1/(1+CK$8)))</f>
        <v>0.22568154602158627</v>
      </c>
      <c r="CL612" s="57">
        <f>IF(CL$2=$B612,1/(1+CL$8),IF(CL$2&lt;$B612,"",CK612*1/(1+CL$8)))</f>
        <v>0.20867456867460588</v>
      </c>
      <c r="CM612" s="57">
        <f>IF(CM$2=$B612,1/(1+CM$8),IF(CM$2&lt;$B612,"",CL612*1/(1+CM$8)))</f>
        <v>0.19294920820583064</v>
      </c>
      <c r="CN612" s="57">
        <f>IF(CN$2=$B612,1/(1+CN$8),IF(CN$2&lt;$B612,"",CM612*1/(1+CN$8)))</f>
        <v>0.17840888414778605</v>
      </c>
      <c r="CO612" s="57">
        <f>IF(CO$2=$B612,1/(1+CO$8),IF(CO$2&lt;$B612,"",CN612*1/(1+CO$8)))</f>
        <v>0.16496429417271016</v>
      </c>
      <c r="CP612" s="57">
        <f>IF(CP$2=$B612,1/(1+CP$8),IF(CP$2&lt;$B612,"",CO612*1/(1+CP$8)))</f>
        <v>0.15253286562432747</v>
      </c>
      <c r="CQ612" s="57">
        <f>IF(CQ$2=$B612,1/(1+CQ$8),IF(CQ$2&lt;$B612,"",CP612*1/(1+CQ$8)))</f>
        <v>0.14103824838125514</v>
      </c>
      <c r="CR612" s="57">
        <f>IF(CR$2=$B612,1/(1+CR$8),IF(CR$2&lt;$B612,"",CQ612*1/(1+CR$8)))</f>
        <v>0.13040984593736027</v>
      </c>
      <c r="CS612" s="57">
        <f>IF(CS$2=$B612,1/(1+CS$8),IF(CS$2&lt;$B612,"",CR612*1/(1+CS$8)))</f>
        <v>0.12058238181910333</v>
      </c>
      <c r="CT612" s="57">
        <f>IF(CT$2=$B612,1/(1+CT$8),IF(CT$2&lt;$B612,"",CS612*1/(1+CT$8)))</f>
        <v>0.11149549867693326</v>
      </c>
      <c r="CU612" s="57">
        <f>IF(CU$2=$B612,1/(1+CU$8),IF(CU$2&lt;$B612,"",CT612*1/(1+CU$8)))</f>
        <v>0.10309338758847272</v>
      </c>
      <c r="CV612" s="57">
        <f>IF(CV$2=$B612,1/(1+CV$8),IF(CV$2&lt;$B612,"",CU612*1/(1+CV$8)))</f>
        <v>9.5324445296784757E-2</v>
      </c>
      <c r="CW612" s="57">
        <f>IF(CW$2=$B612,1/(1+CW$8),IF(CW$2&lt;$B612,"",CV612*1/(1+CW$8)))</f>
        <v>8.8140957278580442E-2</v>
      </c>
      <c r="CX612" s="57">
        <f>IF(CX$2=$B612,1/(1+CX$8),IF(CX$2&lt;$B612,"",CW612*1/(1+CX$8)))</f>
        <v>8.1498804695867247E-2</v>
      </c>
      <c r="CY612" s="57">
        <f>IF(CY$2=$B612,1/(1+CY$8),IF(CY$2&lt;$B612,"",CX612*1/(1+CY$8)))</f>
        <v>7.5357193431222602E-2</v>
      </c>
      <c r="CZ612" s="57">
        <f>IF(CZ$2=$B612,1/(1+CZ$8),IF(CZ$2&lt;$B612,"",CY612*1/(1+CZ$8)))</f>
        <v>6.9678403542508177E-2</v>
      </c>
      <c r="DA612" s="57">
        <f>IF(DA$2=$B612,1/(1+DA$8),IF(DA$2&lt;$B612,"",CZ612*1/(1+DA$8)))</f>
        <v>6.4427557598250737E-2</v>
      </c>
      <c r="DB612" s="57">
        <f>IF(DB$2=$B612,1/(1+DB$8),IF(DB$2&lt;$B612,"",DA612*1/(1+DB$8)))</f>
        <v>5.9572406470874459E-2</v>
      </c>
    </row>
    <row r="613" spans="1:106">
      <c r="A613" s="49"/>
      <c r="B613" s="20">
        <f t="shared" si="924"/>
        <v>66</v>
      </c>
      <c r="C613" s="44"/>
      <c r="D613" s="57">
        <f t="shared" ca="1" si="925"/>
        <v>682.99827345856386</v>
      </c>
      <c r="G613" s="57" t="str">
        <f>IF(G$2=$B613,1/(1+G$8),IF(G$2&lt;$B613,"",F613*1/(1+G$8)))</f>
        <v/>
      </c>
      <c r="H613" s="57" t="str">
        <f>IF(H$2=$B613,1/(1+H$8),IF(H$2&lt;$B613,"",G613*1/(1+H$8)))</f>
        <v/>
      </c>
      <c r="I613" s="57" t="str">
        <f>IF(I$2=$B613,1/(1+I$8),IF(I$2&lt;$B613,"",H613*1/(1+I$8)))</f>
        <v/>
      </c>
      <c r="J613" s="57" t="str">
        <f>IF(J$2=$B613,1/(1+J$8),IF(J$2&lt;$B613,"",I613*1/(1+J$8)))</f>
        <v/>
      </c>
      <c r="K613" s="57" t="str">
        <f>IF(K$2=$B613,1/(1+K$8),IF(K$2&lt;$B613,"",J613*1/(1+K$8)))</f>
        <v/>
      </c>
      <c r="L613" s="57" t="str">
        <f>IF(L$2=$B613,1/(1+L$8),IF(L$2&lt;$B613,"",K613*1/(1+L$8)))</f>
        <v/>
      </c>
      <c r="M613" s="57" t="str">
        <f>IF(M$2=$B613,1/(1+M$8),IF(M$2&lt;$B613,"",L613*1/(1+M$8)))</f>
        <v/>
      </c>
      <c r="N613" s="57" t="str">
        <f>IF(N$2=$B613,1/(1+N$8),IF(N$2&lt;$B613,"",M613*1/(1+N$8)))</f>
        <v/>
      </c>
      <c r="O613" s="57" t="str">
        <f>IF(O$2=$B613,1/(1+O$8),IF(O$2&lt;$B613,"",N613*1/(1+O$8)))</f>
        <v/>
      </c>
      <c r="P613" s="57" t="str">
        <f>IF(P$2=$B613,1/(1+P$8),IF(P$2&lt;$B613,"",O613*1/(1+P$8)))</f>
        <v/>
      </c>
      <c r="Q613" s="57" t="str">
        <f>IF(Q$2=$B613,1/(1+Q$8),IF(Q$2&lt;$B613,"",P613*1/(1+Q$8)))</f>
        <v/>
      </c>
      <c r="R613" s="57" t="str">
        <f>IF(R$2=$B613,1/(1+R$8),IF(R$2&lt;$B613,"",Q613*1/(1+R$8)))</f>
        <v/>
      </c>
      <c r="S613" s="57" t="str">
        <f>IF(S$2=$B613,1/(1+S$8),IF(S$2&lt;$B613,"",R613*1/(1+S$8)))</f>
        <v/>
      </c>
      <c r="T613" s="57" t="str">
        <f>IF(T$2=$B613,1/(1+T$8),IF(T$2&lt;$B613,"",S613*1/(1+T$8)))</f>
        <v/>
      </c>
      <c r="U613" s="57" t="str">
        <f>IF(U$2=$B613,1/(1+U$8),IF(U$2&lt;$B613,"",T613*1/(1+U$8)))</f>
        <v/>
      </c>
      <c r="V613" s="57" t="str">
        <f>IF(V$2=$B613,1/(1+V$8),IF(V$2&lt;$B613,"",U613*1/(1+V$8)))</f>
        <v/>
      </c>
      <c r="W613" s="57" t="str">
        <f>IF(W$2=$B613,1/(1+W$8),IF(W$2&lt;$B613,"",V613*1/(1+W$8)))</f>
        <v/>
      </c>
      <c r="X613" s="57" t="str">
        <f>IF(X$2=$B613,1/(1+X$8),IF(X$2&lt;$B613,"",W613*1/(1+X$8)))</f>
        <v/>
      </c>
      <c r="Y613" s="57" t="str">
        <f>IF(Y$2=$B613,1/(1+Y$8),IF(Y$2&lt;$B613,"",X613*1/(1+Y$8)))</f>
        <v/>
      </c>
      <c r="Z613" s="57" t="str">
        <f>IF(Z$2=$B613,1/(1+Z$8),IF(Z$2&lt;$B613,"",Y613*1/(1+Z$8)))</f>
        <v/>
      </c>
      <c r="AA613" s="57" t="str">
        <f>IF(AA$2=$B613,1/(1+AA$8),IF(AA$2&lt;$B613,"",Z613*1/(1+AA$8)))</f>
        <v/>
      </c>
      <c r="AB613" s="57" t="str">
        <f>IF(AB$2=$B613,1/(1+AB$8),IF(AB$2&lt;$B613,"",AA613*1/(1+AB$8)))</f>
        <v/>
      </c>
      <c r="AC613" s="57" t="str">
        <f>IF(AC$2=$B613,1/(1+AC$8),IF(AC$2&lt;$B613,"",AB613*1/(1+AC$8)))</f>
        <v/>
      </c>
      <c r="AD613" s="57" t="str">
        <f>IF(AD$2=$B613,1/(1+AD$8),IF(AD$2&lt;$B613,"",AC613*1/(1+AD$8)))</f>
        <v/>
      </c>
      <c r="AE613" s="57" t="str">
        <f>IF(AE$2=$B613,1/(1+AE$8),IF(AE$2&lt;$B613,"",AD613*1/(1+AE$8)))</f>
        <v/>
      </c>
      <c r="AF613" s="57" t="str">
        <f>IF(AF$2=$B613,1/(1+AF$8),IF(AF$2&lt;$B613,"",AE613*1/(1+AF$8)))</f>
        <v/>
      </c>
      <c r="AG613" s="57" t="str">
        <f>IF(AG$2=$B613,1/(1+AG$8),IF(AG$2&lt;$B613,"",AF613*1/(1+AG$8)))</f>
        <v/>
      </c>
      <c r="AH613" s="57" t="str">
        <f>IF(AH$2=$B613,1/(1+AH$8),IF(AH$2&lt;$B613,"",AG613*1/(1+AH$8)))</f>
        <v/>
      </c>
      <c r="AI613" s="57" t="str">
        <f>IF(AI$2=$B613,1/(1+AI$8),IF(AI$2&lt;$B613,"",AH613*1/(1+AI$8)))</f>
        <v/>
      </c>
      <c r="AJ613" s="57" t="str">
        <f>IF(AJ$2=$B613,1/(1+AJ$8),IF(AJ$2&lt;$B613,"",AI613*1/(1+AJ$8)))</f>
        <v/>
      </c>
      <c r="AK613" s="57" t="str">
        <f>IF(AK$2=$B613,1/(1+AK$8),IF(AK$2&lt;$B613,"",AJ613*1/(1+AK$8)))</f>
        <v/>
      </c>
      <c r="AL613" s="57" t="str">
        <f>IF(AL$2=$B613,1/(1+AL$8),IF(AL$2&lt;$B613,"",AK613*1/(1+AL$8)))</f>
        <v/>
      </c>
      <c r="AM613" s="57" t="str">
        <f>IF(AM$2=$B613,1/(1+AM$8),IF(AM$2&lt;$B613,"",AL613*1/(1+AM$8)))</f>
        <v/>
      </c>
      <c r="AN613" s="57" t="str">
        <f>IF(AN$2=$B613,1/(1+AN$8),IF(AN$2&lt;$B613,"",AM613*1/(1+AN$8)))</f>
        <v/>
      </c>
      <c r="AO613" s="57" t="str">
        <f>IF(AO$2=$B613,1/(1+AO$8),IF(AO$2&lt;$B613,"",AN613*1/(1+AO$8)))</f>
        <v/>
      </c>
      <c r="AP613" s="57" t="str">
        <f>IF(AP$2=$B613,1/(1+AP$8),IF(AP$2&lt;$B613,"",AO613*1/(1+AP$8)))</f>
        <v/>
      </c>
      <c r="AQ613" s="57" t="str">
        <f>IF(AQ$2=$B613,1/(1+AQ$8),IF(AQ$2&lt;$B613,"",AP613*1/(1+AQ$8)))</f>
        <v/>
      </c>
      <c r="AR613" s="57" t="str">
        <f>IF(AR$2=$B613,1/(1+AR$8),IF(AR$2&lt;$B613,"",AQ613*1/(1+AR$8)))</f>
        <v/>
      </c>
      <c r="AS613" s="57" t="str">
        <f>IF(AS$2=$B613,1/(1+AS$8),IF(AS$2&lt;$B613,"",AR613*1/(1+AS$8)))</f>
        <v/>
      </c>
      <c r="AT613" s="57" t="str">
        <f>IF(AT$2=$B613,1/(1+AT$8),IF(AT$2&lt;$B613,"",AS613*1/(1+AT$8)))</f>
        <v/>
      </c>
      <c r="AU613" s="57" t="str">
        <f>IF(AU$2=$B613,1/(1+AU$8),IF(AU$2&lt;$B613,"",AT613*1/(1+AU$8)))</f>
        <v/>
      </c>
      <c r="AV613" s="57" t="str">
        <f>IF(AV$2=$B613,1/(1+AV$8),IF(AV$2&lt;$B613,"",AU613*1/(1+AV$8)))</f>
        <v/>
      </c>
      <c r="AW613" s="57" t="str">
        <f>IF(AW$2=$B613,1/(1+AW$8),IF(AW$2&lt;$B613,"",AV613*1/(1+AW$8)))</f>
        <v/>
      </c>
      <c r="AX613" s="57" t="str">
        <f>IF(AX$2=$B613,1/(1+AX$8),IF(AX$2&lt;$B613,"",AW613*1/(1+AX$8)))</f>
        <v/>
      </c>
      <c r="AY613" s="57" t="str">
        <f>IF(AY$2=$B613,1/(1+AY$8),IF(AY$2&lt;$B613,"",AX613*1/(1+AY$8)))</f>
        <v/>
      </c>
      <c r="AZ613" s="57" t="str">
        <f>IF(AZ$2=$B613,1/(1+AZ$8),IF(AZ$2&lt;$B613,"",AY613*1/(1+AZ$8)))</f>
        <v/>
      </c>
      <c r="BA613" s="57" t="str">
        <f>IF(BA$2=$B613,1/(1+BA$8),IF(BA$2&lt;$B613,"",AZ613*1/(1+BA$8)))</f>
        <v/>
      </c>
      <c r="BB613" s="57" t="str">
        <f>IF(BB$2=$B613,1/(1+BB$8),IF(BB$2&lt;$B613,"",BA613*1/(1+BB$8)))</f>
        <v/>
      </c>
      <c r="BC613" s="57" t="str">
        <f>IF(BC$2=$B613,1/(1+BC$8),IF(BC$2&lt;$B613,"",BB613*1/(1+BC$8)))</f>
        <v/>
      </c>
      <c r="BD613" s="57" t="str">
        <f>IF(BD$2=$B613,1/(1+BD$8),IF(BD$2&lt;$B613,"",BC613*1/(1+BD$8)))</f>
        <v/>
      </c>
      <c r="BE613" s="57" t="str">
        <f>IF(BE$2=$B613,1/(1+BE$8),IF(BE$2&lt;$B613,"",BD613*1/(1+BE$8)))</f>
        <v/>
      </c>
      <c r="BF613" s="57" t="str">
        <f>IF(BF$2=$B613,1/(1+BF$8),IF(BF$2&lt;$B613,"",BE613*1/(1+BF$8)))</f>
        <v/>
      </c>
      <c r="BG613" s="57" t="str">
        <f>IF(BG$2=$B613,1/(1+BG$8),IF(BG$2&lt;$B613,"",BF613*1/(1+BG$8)))</f>
        <v/>
      </c>
      <c r="BH613" s="57" t="str">
        <f>IF(BH$2=$B613,1/(1+BH$8),IF(BH$2&lt;$B613,"",BG613*1/(1+BH$8)))</f>
        <v/>
      </c>
      <c r="BI613" s="57" t="str">
        <f>IF(BI$2=$B613,1/(1+BI$8),IF(BI$2&lt;$B613,"",BH613*1/(1+BI$8)))</f>
        <v/>
      </c>
      <c r="BJ613" s="57" t="str">
        <f>IF(BJ$2=$B613,1/(1+BJ$8),IF(BJ$2&lt;$B613,"",BI613*1/(1+BJ$8)))</f>
        <v/>
      </c>
      <c r="BK613" s="57" t="str">
        <f>IF(BK$2=$B613,1/(1+BK$8),IF(BK$2&lt;$B613,"",BJ613*1/(1+BK$8)))</f>
        <v/>
      </c>
      <c r="BL613" s="57" t="str">
        <f>IF(BL$2=$B613,1/(1+BL$8),IF(BL$2&lt;$B613,"",BK613*1/(1+BL$8)))</f>
        <v/>
      </c>
      <c r="BM613" s="57" t="str">
        <f>IF(BM$2=$B613,1/(1+BM$8),IF(BM$2&lt;$B613,"",BL613*1/(1+BM$8)))</f>
        <v/>
      </c>
      <c r="BN613" s="57" t="str">
        <f>IF(BN$2=$B613,1/(1+BN$8),IF(BN$2&lt;$B613,"",BM613*1/(1+BN$8)))</f>
        <v/>
      </c>
      <c r="BO613" s="57" t="str">
        <f>IF(BO$2=$B613,1/(1+BO$8),IF(BO$2&lt;$B613,"",BN613*1/(1+BO$8)))</f>
        <v/>
      </c>
      <c r="BP613" s="57" t="str">
        <f>IF(BP$2=$B613,1/(1+BP$8),IF(BP$2&lt;$B613,"",BO613*1/(1+BP$8)))</f>
        <v/>
      </c>
      <c r="BQ613" s="57" t="str">
        <f>IF(BQ$2=$B613,1/(1+BQ$8),IF(BQ$2&lt;$B613,"",BP613*1/(1+BQ$8)))</f>
        <v/>
      </c>
      <c r="BR613" s="57" t="str">
        <f>IF(BR$2=$B613,1/(1+BR$8),IF(BR$2&lt;$B613,"",BQ613*1/(1+BR$8)))</f>
        <v/>
      </c>
      <c r="BS613" s="57" t="str">
        <f>IF(BS$2=$B613,1/(1+BS$8),IF(BS$2&lt;$B613,"",BR613*1/(1+BS$8)))</f>
        <v/>
      </c>
      <c r="BT613" s="57">
        <f>IF(BT$2=$B613,1/(1+BT$8),IF(BT$2&lt;$B613,"",BS613*1/(1+BT$8)))</f>
        <v>0.92464170134073032</v>
      </c>
      <c r="BU613" s="57">
        <f>IF(BU$2=$B613,1/(1+BU$8),IF(BU$2&lt;$B613,"",BT613*1/(1+BU$8)))</f>
        <v>0.85496227585828033</v>
      </c>
      <c r="BV613" s="57">
        <f>IF(BV$2=$B613,1/(1+BV$8),IF(BV$2&lt;$B613,"",BU613*1/(1+BV$8)))</f>
        <v>0.79053377333174313</v>
      </c>
      <c r="BW613" s="57">
        <f>IF(BW$2=$B613,1/(1+BW$8),IF(BW$2&lt;$B613,"",BV613*1/(1+BW$8)))</f>
        <v>0.73096049314077027</v>
      </c>
      <c r="BX613" s="57">
        <f>IF(BX$2=$B613,1/(1+BX$8),IF(BX$2&lt;$B613,"",BW613*1/(1+BX$8)))</f>
        <v>0.67587655399054114</v>
      </c>
      <c r="BY613" s="57">
        <f>IF(BY$2=$B613,1/(1+BY$8),IF(BY$2&lt;$B613,"",BX613*1/(1+BY$8)))</f>
        <v>0.62494364677812397</v>
      </c>
      <c r="BZ613" s="57">
        <f>IF(BZ$2=$B613,1/(1+BZ$8),IF(BZ$2&lt;$B613,"",BY613*1/(1+BZ$8)))</f>
        <v>0.57784895679900494</v>
      </c>
      <c r="CA613" s="57">
        <f>IF(CA$2=$B613,1/(1+CA$8),IF(CA$2&lt;$B613,"",BZ613*1/(1+CA$8)))</f>
        <v>0.53430324253259809</v>
      </c>
      <c r="CB613" s="57">
        <f>IF(CB$2=$B613,1/(1+CB$8),IF(CB$2&lt;$B613,"",CA613*1/(1+CB$8)))</f>
        <v>0.49403905920721036</v>
      </c>
      <c r="CC613" s="57">
        <f>IF(CC$2=$B613,1/(1+CC$8),IF(CC$2&lt;$B613,"",CB613*1/(1+CC$8)))</f>
        <v>0.45680911623412879</v>
      </c>
      <c r="CD613" s="57">
        <f>IF(CD$2=$B613,1/(1+CD$8),IF(CD$2&lt;$B613,"",CC613*1/(1+CD$8)))</f>
        <v>0.42238475842268031</v>
      </c>
      <c r="CE613" s="57">
        <f>IF(CE$2=$B613,1/(1+CE$8),IF(CE$2&lt;$B613,"",CD613*1/(1+CE$8)))</f>
        <v>0.39055456164834051</v>
      </c>
      <c r="CF613" s="57">
        <f>IF(CF$2=$B613,1/(1+CF$8),IF(CF$2&lt;$B613,"",CE613*1/(1+CF$8)))</f>
        <v>0.36112303434890475</v>
      </c>
      <c r="CG613" s="57">
        <f>IF(CG$2=$B613,1/(1+CG$8),IF(CG$2&lt;$B613,"",CF613*1/(1+CG$8)))</f>
        <v>0.33390941687369829</v>
      </c>
      <c r="CH613" s="57">
        <f>IF(CH$2=$B613,1/(1+CH$8),IF(CH$2&lt;$B613,"",CG613*1/(1+CH$8)))</f>
        <v>0.30874657131178757</v>
      </c>
      <c r="CI613" s="57">
        <f>IF(CI$2=$B613,1/(1+CI$8),IF(CI$2&lt;$B613,"",CH613*1/(1+CI$8)))</f>
        <v>0.28547995498084838</v>
      </c>
      <c r="CJ613" s="57">
        <f>IF(CJ$2=$B613,1/(1+CJ$8),IF(CJ$2&lt;$B613,"",CI613*1/(1+CJ$8)))</f>
        <v>0.26396667127216678</v>
      </c>
      <c r="CK613" s="57">
        <f>IF(CK$2=$B613,1/(1+CK$8),IF(CK$2&lt;$B613,"",CJ613*1/(1+CK$8)))</f>
        <v>0.24407459202234558</v>
      </c>
      <c r="CL613" s="57">
        <f>IF(CL$2=$B613,1/(1+CL$8),IF(CL$2&lt;$B613,"",CK613*1/(1+CL$8)))</f>
        <v>0.22568154602158627</v>
      </c>
      <c r="CM613" s="57">
        <f>IF(CM$2=$B613,1/(1+CM$8),IF(CM$2&lt;$B613,"",CL613*1/(1+CM$8)))</f>
        <v>0.20867456867460588</v>
      </c>
      <c r="CN613" s="57">
        <f>IF(CN$2=$B613,1/(1+CN$8),IF(CN$2&lt;$B613,"",CM613*1/(1+CN$8)))</f>
        <v>0.19294920820583064</v>
      </c>
      <c r="CO613" s="57">
        <f>IF(CO$2=$B613,1/(1+CO$8),IF(CO$2&lt;$B613,"",CN613*1/(1+CO$8)))</f>
        <v>0.17840888414778605</v>
      </c>
      <c r="CP613" s="57">
        <f>IF(CP$2=$B613,1/(1+CP$8),IF(CP$2&lt;$B613,"",CO613*1/(1+CP$8)))</f>
        <v>0.16496429417271016</v>
      </c>
      <c r="CQ613" s="57">
        <f>IF(CQ$2=$B613,1/(1+CQ$8),IF(CQ$2&lt;$B613,"",CP613*1/(1+CQ$8)))</f>
        <v>0.15253286562432747</v>
      </c>
      <c r="CR613" s="57">
        <f>IF(CR$2=$B613,1/(1+CR$8),IF(CR$2&lt;$B613,"",CQ613*1/(1+CR$8)))</f>
        <v>0.14103824838125514</v>
      </c>
      <c r="CS613" s="57">
        <f>IF(CS$2=$B613,1/(1+CS$8),IF(CS$2&lt;$B613,"",CR613*1/(1+CS$8)))</f>
        <v>0.13040984593736027</v>
      </c>
      <c r="CT613" s="57">
        <f>IF(CT$2=$B613,1/(1+CT$8),IF(CT$2&lt;$B613,"",CS613*1/(1+CT$8)))</f>
        <v>0.12058238181910333</v>
      </c>
      <c r="CU613" s="57">
        <f>IF(CU$2=$B613,1/(1+CU$8),IF(CU$2&lt;$B613,"",CT613*1/(1+CU$8)))</f>
        <v>0.11149549867693326</v>
      </c>
      <c r="CV613" s="57">
        <f>IF(CV$2=$B613,1/(1+CV$8),IF(CV$2&lt;$B613,"",CU613*1/(1+CV$8)))</f>
        <v>0.10309338758847272</v>
      </c>
      <c r="CW613" s="57">
        <f>IF(CW$2=$B613,1/(1+CW$8),IF(CW$2&lt;$B613,"",CV613*1/(1+CW$8)))</f>
        <v>9.5324445296784757E-2</v>
      </c>
      <c r="CX613" s="57">
        <f>IF(CX$2=$B613,1/(1+CX$8),IF(CX$2&lt;$B613,"",CW613*1/(1+CX$8)))</f>
        <v>8.8140957278580442E-2</v>
      </c>
      <c r="CY613" s="57">
        <f>IF(CY$2=$B613,1/(1+CY$8),IF(CY$2&lt;$B613,"",CX613*1/(1+CY$8)))</f>
        <v>8.1498804695867247E-2</v>
      </c>
      <c r="CZ613" s="57">
        <f>IF(CZ$2=$B613,1/(1+CZ$8),IF(CZ$2&lt;$B613,"",CY613*1/(1+CZ$8)))</f>
        <v>7.5357193431222602E-2</v>
      </c>
      <c r="DA613" s="57">
        <f>IF(DA$2=$B613,1/(1+DA$8),IF(DA$2&lt;$B613,"",CZ613*1/(1+DA$8)))</f>
        <v>6.9678403542508177E-2</v>
      </c>
      <c r="DB613" s="57">
        <f>IF(DB$2=$B613,1/(1+DB$8),IF(DB$2&lt;$B613,"",DA613*1/(1+DB$8)))</f>
        <v>6.4427557598250737E-2</v>
      </c>
    </row>
    <row r="614" spans="1:106">
      <c r="A614" s="49"/>
      <c r="B614" s="20">
        <f t="shared" si="924"/>
        <v>67</v>
      </c>
      <c r="C614" s="44"/>
      <c r="D614" s="57">
        <f t="shared" ca="1" si="925"/>
        <v>703.48822166232071</v>
      </c>
      <c r="G614" s="57" t="str">
        <f>IF(G$2=$B614,1/(1+G$8),IF(G$2&lt;$B614,"",F614*1/(1+G$8)))</f>
        <v/>
      </c>
      <c r="H614" s="57" t="str">
        <f>IF(H$2=$B614,1/(1+H$8),IF(H$2&lt;$B614,"",G614*1/(1+H$8)))</f>
        <v/>
      </c>
      <c r="I614" s="57" t="str">
        <f>IF(I$2=$B614,1/(1+I$8),IF(I$2&lt;$B614,"",H614*1/(1+I$8)))</f>
        <v/>
      </c>
      <c r="J614" s="57" t="str">
        <f>IF(J$2=$B614,1/(1+J$8),IF(J$2&lt;$B614,"",I614*1/(1+J$8)))</f>
        <v/>
      </c>
      <c r="K614" s="57" t="str">
        <f>IF(K$2=$B614,1/(1+K$8),IF(K$2&lt;$B614,"",J614*1/(1+K$8)))</f>
        <v/>
      </c>
      <c r="L614" s="57" t="str">
        <f>IF(L$2=$B614,1/(1+L$8),IF(L$2&lt;$B614,"",K614*1/(1+L$8)))</f>
        <v/>
      </c>
      <c r="M614" s="57" t="str">
        <f>IF(M$2=$B614,1/(1+M$8),IF(M$2&lt;$B614,"",L614*1/(1+M$8)))</f>
        <v/>
      </c>
      <c r="N614" s="57" t="str">
        <f>IF(N$2=$B614,1/(1+N$8),IF(N$2&lt;$B614,"",M614*1/(1+N$8)))</f>
        <v/>
      </c>
      <c r="O614" s="57" t="str">
        <f>IF(O$2=$B614,1/(1+O$8),IF(O$2&lt;$B614,"",N614*1/(1+O$8)))</f>
        <v/>
      </c>
      <c r="P614" s="57" t="str">
        <f>IF(P$2=$B614,1/(1+P$8),IF(P$2&lt;$B614,"",O614*1/(1+P$8)))</f>
        <v/>
      </c>
      <c r="Q614" s="57" t="str">
        <f>IF(Q$2=$B614,1/(1+Q$8),IF(Q$2&lt;$B614,"",P614*1/(1+Q$8)))</f>
        <v/>
      </c>
      <c r="R614" s="57" t="str">
        <f>IF(R$2=$B614,1/(1+R$8),IF(R$2&lt;$B614,"",Q614*1/(1+R$8)))</f>
        <v/>
      </c>
      <c r="S614" s="57" t="str">
        <f>IF(S$2=$B614,1/(1+S$8),IF(S$2&lt;$B614,"",R614*1/(1+S$8)))</f>
        <v/>
      </c>
      <c r="T614" s="57" t="str">
        <f>IF(T$2=$B614,1/(1+T$8),IF(T$2&lt;$B614,"",S614*1/(1+T$8)))</f>
        <v/>
      </c>
      <c r="U614" s="57" t="str">
        <f>IF(U$2=$B614,1/(1+U$8),IF(U$2&lt;$B614,"",T614*1/(1+U$8)))</f>
        <v/>
      </c>
      <c r="V614" s="57" t="str">
        <f>IF(V$2=$B614,1/(1+V$8),IF(V$2&lt;$B614,"",U614*1/(1+V$8)))</f>
        <v/>
      </c>
      <c r="W614" s="57" t="str">
        <f>IF(W$2=$B614,1/(1+W$8),IF(W$2&lt;$B614,"",V614*1/(1+W$8)))</f>
        <v/>
      </c>
      <c r="X614" s="57" t="str">
        <f>IF(X$2=$B614,1/(1+X$8),IF(X$2&lt;$B614,"",W614*1/(1+X$8)))</f>
        <v/>
      </c>
      <c r="Y614" s="57" t="str">
        <f>IF(Y$2=$B614,1/(1+Y$8),IF(Y$2&lt;$B614,"",X614*1/(1+Y$8)))</f>
        <v/>
      </c>
      <c r="Z614" s="57" t="str">
        <f>IF(Z$2=$B614,1/(1+Z$8),IF(Z$2&lt;$B614,"",Y614*1/(1+Z$8)))</f>
        <v/>
      </c>
      <c r="AA614" s="57" t="str">
        <f>IF(AA$2=$B614,1/(1+AA$8),IF(AA$2&lt;$B614,"",Z614*1/(1+AA$8)))</f>
        <v/>
      </c>
      <c r="AB614" s="57" t="str">
        <f>IF(AB$2=$B614,1/(1+AB$8),IF(AB$2&lt;$B614,"",AA614*1/(1+AB$8)))</f>
        <v/>
      </c>
      <c r="AC614" s="57" t="str">
        <f>IF(AC$2=$B614,1/(1+AC$8),IF(AC$2&lt;$B614,"",AB614*1/(1+AC$8)))</f>
        <v/>
      </c>
      <c r="AD614" s="57" t="str">
        <f>IF(AD$2=$B614,1/(1+AD$8),IF(AD$2&lt;$B614,"",AC614*1/(1+AD$8)))</f>
        <v/>
      </c>
      <c r="AE614" s="57" t="str">
        <f>IF(AE$2=$B614,1/(1+AE$8),IF(AE$2&lt;$B614,"",AD614*1/(1+AE$8)))</f>
        <v/>
      </c>
      <c r="AF614" s="57" t="str">
        <f>IF(AF$2=$B614,1/(1+AF$8),IF(AF$2&lt;$B614,"",AE614*1/(1+AF$8)))</f>
        <v/>
      </c>
      <c r="AG614" s="57" t="str">
        <f>IF(AG$2=$B614,1/(1+AG$8),IF(AG$2&lt;$B614,"",AF614*1/(1+AG$8)))</f>
        <v/>
      </c>
      <c r="AH614" s="57" t="str">
        <f>IF(AH$2=$B614,1/(1+AH$8),IF(AH$2&lt;$B614,"",AG614*1/(1+AH$8)))</f>
        <v/>
      </c>
      <c r="AI614" s="57" t="str">
        <f>IF(AI$2=$B614,1/(1+AI$8),IF(AI$2&lt;$B614,"",AH614*1/(1+AI$8)))</f>
        <v/>
      </c>
      <c r="AJ614" s="57" t="str">
        <f>IF(AJ$2=$B614,1/(1+AJ$8),IF(AJ$2&lt;$B614,"",AI614*1/(1+AJ$8)))</f>
        <v/>
      </c>
      <c r="AK614" s="57" t="str">
        <f>IF(AK$2=$B614,1/(1+AK$8),IF(AK$2&lt;$B614,"",AJ614*1/(1+AK$8)))</f>
        <v/>
      </c>
      <c r="AL614" s="57" t="str">
        <f>IF(AL$2=$B614,1/(1+AL$8),IF(AL$2&lt;$B614,"",AK614*1/(1+AL$8)))</f>
        <v/>
      </c>
      <c r="AM614" s="57" t="str">
        <f>IF(AM$2=$B614,1/(1+AM$8),IF(AM$2&lt;$B614,"",AL614*1/(1+AM$8)))</f>
        <v/>
      </c>
      <c r="AN614" s="57" t="str">
        <f>IF(AN$2=$B614,1/(1+AN$8),IF(AN$2&lt;$B614,"",AM614*1/(1+AN$8)))</f>
        <v/>
      </c>
      <c r="AO614" s="57" t="str">
        <f>IF(AO$2=$B614,1/(1+AO$8),IF(AO$2&lt;$B614,"",AN614*1/(1+AO$8)))</f>
        <v/>
      </c>
      <c r="AP614" s="57" t="str">
        <f>IF(AP$2=$B614,1/(1+AP$8),IF(AP$2&lt;$B614,"",AO614*1/(1+AP$8)))</f>
        <v/>
      </c>
      <c r="AQ614" s="57" t="str">
        <f>IF(AQ$2=$B614,1/(1+AQ$8),IF(AQ$2&lt;$B614,"",AP614*1/(1+AQ$8)))</f>
        <v/>
      </c>
      <c r="AR614" s="57" t="str">
        <f>IF(AR$2=$B614,1/(1+AR$8),IF(AR$2&lt;$B614,"",AQ614*1/(1+AR$8)))</f>
        <v/>
      </c>
      <c r="AS614" s="57" t="str">
        <f>IF(AS$2=$B614,1/(1+AS$8),IF(AS$2&lt;$B614,"",AR614*1/(1+AS$8)))</f>
        <v/>
      </c>
      <c r="AT614" s="57" t="str">
        <f>IF(AT$2=$B614,1/(1+AT$8),IF(AT$2&lt;$B614,"",AS614*1/(1+AT$8)))</f>
        <v/>
      </c>
      <c r="AU614" s="57" t="str">
        <f>IF(AU$2=$B614,1/(1+AU$8),IF(AU$2&lt;$B614,"",AT614*1/(1+AU$8)))</f>
        <v/>
      </c>
      <c r="AV614" s="57" t="str">
        <f>IF(AV$2=$B614,1/(1+AV$8),IF(AV$2&lt;$B614,"",AU614*1/(1+AV$8)))</f>
        <v/>
      </c>
      <c r="AW614" s="57" t="str">
        <f>IF(AW$2=$B614,1/(1+AW$8),IF(AW$2&lt;$B614,"",AV614*1/(1+AW$8)))</f>
        <v/>
      </c>
      <c r="AX614" s="57" t="str">
        <f>IF(AX$2=$B614,1/(1+AX$8),IF(AX$2&lt;$B614,"",AW614*1/(1+AX$8)))</f>
        <v/>
      </c>
      <c r="AY614" s="57" t="str">
        <f>IF(AY$2=$B614,1/(1+AY$8),IF(AY$2&lt;$B614,"",AX614*1/(1+AY$8)))</f>
        <v/>
      </c>
      <c r="AZ614" s="57" t="str">
        <f>IF(AZ$2=$B614,1/(1+AZ$8),IF(AZ$2&lt;$B614,"",AY614*1/(1+AZ$8)))</f>
        <v/>
      </c>
      <c r="BA614" s="57" t="str">
        <f>IF(BA$2=$B614,1/(1+BA$8),IF(BA$2&lt;$B614,"",AZ614*1/(1+BA$8)))</f>
        <v/>
      </c>
      <c r="BB614" s="57" t="str">
        <f>IF(BB$2=$B614,1/(1+BB$8),IF(BB$2&lt;$B614,"",BA614*1/(1+BB$8)))</f>
        <v/>
      </c>
      <c r="BC614" s="57" t="str">
        <f>IF(BC$2=$B614,1/(1+BC$8),IF(BC$2&lt;$B614,"",BB614*1/(1+BC$8)))</f>
        <v/>
      </c>
      <c r="BD614" s="57" t="str">
        <f>IF(BD$2=$B614,1/(1+BD$8),IF(BD$2&lt;$B614,"",BC614*1/(1+BD$8)))</f>
        <v/>
      </c>
      <c r="BE614" s="57" t="str">
        <f>IF(BE$2=$B614,1/(1+BE$8),IF(BE$2&lt;$B614,"",BD614*1/(1+BE$8)))</f>
        <v/>
      </c>
      <c r="BF614" s="57" t="str">
        <f>IF(BF$2=$B614,1/(1+BF$8),IF(BF$2&lt;$B614,"",BE614*1/(1+BF$8)))</f>
        <v/>
      </c>
      <c r="BG614" s="57" t="str">
        <f>IF(BG$2=$B614,1/(1+BG$8),IF(BG$2&lt;$B614,"",BF614*1/(1+BG$8)))</f>
        <v/>
      </c>
      <c r="BH614" s="57" t="str">
        <f>IF(BH$2=$B614,1/(1+BH$8),IF(BH$2&lt;$B614,"",BG614*1/(1+BH$8)))</f>
        <v/>
      </c>
      <c r="BI614" s="57" t="str">
        <f>IF(BI$2=$B614,1/(1+BI$8),IF(BI$2&lt;$B614,"",BH614*1/(1+BI$8)))</f>
        <v/>
      </c>
      <c r="BJ614" s="57" t="str">
        <f>IF(BJ$2=$B614,1/(1+BJ$8),IF(BJ$2&lt;$B614,"",BI614*1/(1+BJ$8)))</f>
        <v/>
      </c>
      <c r="BK614" s="57" t="str">
        <f>IF(BK$2=$B614,1/(1+BK$8),IF(BK$2&lt;$B614,"",BJ614*1/(1+BK$8)))</f>
        <v/>
      </c>
      <c r="BL614" s="57" t="str">
        <f>IF(BL$2=$B614,1/(1+BL$8),IF(BL$2&lt;$B614,"",BK614*1/(1+BL$8)))</f>
        <v/>
      </c>
      <c r="BM614" s="57" t="str">
        <f>IF(BM$2=$B614,1/(1+BM$8),IF(BM$2&lt;$B614,"",BL614*1/(1+BM$8)))</f>
        <v/>
      </c>
      <c r="BN614" s="57" t="str">
        <f>IF(BN$2=$B614,1/(1+BN$8),IF(BN$2&lt;$B614,"",BM614*1/(1+BN$8)))</f>
        <v/>
      </c>
      <c r="BO614" s="57" t="str">
        <f>IF(BO$2=$B614,1/(1+BO$8),IF(BO$2&lt;$B614,"",BN614*1/(1+BO$8)))</f>
        <v/>
      </c>
      <c r="BP614" s="57" t="str">
        <f>IF(BP$2=$B614,1/(1+BP$8),IF(BP$2&lt;$B614,"",BO614*1/(1+BP$8)))</f>
        <v/>
      </c>
      <c r="BQ614" s="57" t="str">
        <f>IF(BQ$2=$B614,1/(1+BQ$8),IF(BQ$2&lt;$B614,"",BP614*1/(1+BQ$8)))</f>
        <v/>
      </c>
      <c r="BR614" s="57" t="str">
        <f>IF(BR$2=$B614,1/(1+BR$8),IF(BR$2&lt;$B614,"",BQ614*1/(1+BR$8)))</f>
        <v/>
      </c>
      <c r="BS614" s="57" t="str">
        <f>IF(BS$2=$B614,1/(1+BS$8),IF(BS$2&lt;$B614,"",BR614*1/(1+BS$8)))</f>
        <v/>
      </c>
      <c r="BT614" s="57" t="str">
        <f>IF(BT$2=$B614,1/(1+BT$8),IF(BT$2&lt;$B614,"",BS614*1/(1+BT$8)))</f>
        <v/>
      </c>
      <c r="BU614" s="57">
        <f>IF(BU$2=$B614,1/(1+BU$8),IF(BU$2&lt;$B614,"",BT614*1/(1+BU$8)))</f>
        <v>0.92464170134073032</v>
      </c>
      <c r="BV614" s="57">
        <f>IF(BV$2=$B614,1/(1+BV$8),IF(BV$2&lt;$B614,"",BU614*1/(1+BV$8)))</f>
        <v>0.85496227585828033</v>
      </c>
      <c r="BW614" s="57">
        <f>IF(BW$2=$B614,1/(1+BW$8),IF(BW$2&lt;$B614,"",BV614*1/(1+BW$8)))</f>
        <v>0.79053377333174313</v>
      </c>
      <c r="BX614" s="57">
        <f>IF(BX$2=$B614,1/(1+BX$8),IF(BX$2&lt;$B614,"",BW614*1/(1+BX$8)))</f>
        <v>0.73096049314077027</v>
      </c>
      <c r="BY614" s="57">
        <f>IF(BY$2=$B614,1/(1+BY$8),IF(BY$2&lt;$B614,"",BX614*1/(1+BY$8)))</f>
        <v>0.67587655399054114</v>
      </c>
      <c r="BZ614" s="57">
        <f>IF(BZ$2=$B614,1/(1+BZ$8),IF(BZ$2&lt;$B614,"",BY614*1/(1+BZ$8)))</f>
        <v>0.62494364677812397</v>
      </c>
      <c r="CA614" s="57">
        <f>IF(CA$2=$B614,1/(1+CA$8),IF(CA$2&lt;$B614,"",BZ614*1/(1+CA$8)))</f>
        <v>0.57784895679900494</v>
      </c>
      <c r="CB614" s="57">
        <f>IF(CB$2=$B614,1/(1+CB$8),IF(CB$2&lt;$B614,"",CA614*1/(1+CB$8)))</f>
        <v>0.53430324253259809</v>
      </c>
      <c r="CC614" s="57">
        <f>IF(CC$2=$B614,1/(1+CC$8),IF(CC$2&lt;$B614,"",CB614*1/(1+CC$8)))</f>
        <v>0.49403905920721036</v>
      </c>
      <c r="CD614" s="57">
        <f>IF(CD$2=$B614,1/(1+CD$8),IF(CD$2&lt;$B614,"",CC614*1/(1+CD$8)))</f>
        <v>0.45680911623412879</v>
      </c>
      <c r="CE614" s="57">
        <f>IF(CE$2=$B614,1/(1+CE$8),IF(CE$2&lt;$B614,"",CD614*1/(1+CE$8)))</f>
        <v>0.42238475842268031</v>
      </c>
      <c r="CF614" s="57">
        <f>IF(CF$2=$B614,1/(1+CF$8),IF(CF$2&lt;$B614,"",CE614*1/(1+CF$8)))</f>
        <v>0.39055456164834051</v>
      </c>
      <c r="CG614" s="57">
        <f>IF(CG$2=$B614,1/(1+CG$8),IF(CG$2&lt;$B614,"",CF614*1/(1+CG$8)))</f>
        <v>0.36112303434890475</v>
      </c>
      <c r="CH614" s="57">
        <f>IF(CH$2=$B614,1/(1+CH$8),IF(CH$2&lt;$B614,"",CG614*1/(1+CH$8)))</f>
        <v>0.33390941687369829</v>
      </c>
      <c r="CI614" s="57">
        <f>IF(CI$2=$B614,1/(1+CI$8),IF(CI$2&lt;$B614,"",CH614*1/(1+CI$8)))</f>
        <v>0.30874657131178757</v>
      </c>
      <c r="CJ614" s="57">
        <f>IF(CJ$2=$B614,1/(1+CJ$8),IF(CJ$2&lt;$B614,"",CI614*1/(1+CJ$8)))</f>
        <v>0.28547995498084838</v>
      </c>
      <c r="CK614" s="57">
        <f>IF(CK$2=$B614,1/(1+CK$8),IF(CK$2&lt;$B614,"",CJ614*1/(1+CK$8)))</f>
        <v>0.26396667127216678</v>
      </c>
      <c r="CL614" s="57">
        <f>IF(CL$2=$B614,1/(1+CL$8),IF(CL$2&lt;$B614,"",CK614*1/(1+CL$8)))</f>
        <v>0.24407459202234558</v>
      </c>
      <c r="CM614" s="57">
        <f>IF(CM$2=$B614,1/(1+CM$8),IF(CM$2&lt;$B614,"",CL614*1/(1+CM$8)))</f>
        <v>0.22568154602158627</v>
      </c>
      <c r="CN614" s="57">
        <f>IF(CN$2=$B614,1/(1+CN$8),IF(CN$2&lt;$B614,"",CM614*1/(1+CN$8)))</f>
        <v>0.20867456867460588</v>
      </c>
      <c r="CO614" s="57">
        <f>IF(CO$2=$B614,1/(1+CO$8),IF(CO$2&lt;$B614,"",CN614*1/(1+CO$8)))</f>
        <v>0.19294920820583064</v>
      </c>
      <c r="CP614" s="57">
        <f>IF(CP$2=$B614,1/(1+CP$8),IF(CP$2&lt;$B614,"",CO614*1/(1+CP$8)))</f>
        <v>0.17840888414778605</v>
      </c>
      <c r="CQ614" s="57">
        <f>IF(CQ$2=$B614,1/(1+CQ$8),IF(CQ$2&lt;$B614,"",CP614*1/(1+CQ$8)))</f>
        <v>0.16496429417271016</v>
      </c>
      <c r="CR614" s="57">
        <f>IF(CR$2=$B614,1/(1+CR$8),IF(CR$2&lt;$B614,"",CQ614*1/(1+CR$8)))</f>
        <v>0.15253286562432747</v>
      </c>
      <c r="CS614" s="57">
        <f>IF(CS$2=$B614,1/(1+CS$8),IF(CS$2&lt;$B614,"",CR614*1/(1+CS$8)))</f>
        <v>0.14103824838125514</v>
      </c>
      <c r="CT614" s="57">
        <f>IF(CT$2=$B614,1/(1+CT$8),IF(CT$2&lt;$B614,"",CS614*1/(1+CT$8)))</f>
        <v>0.13040984593736027</v>
      </c>
      <c r="CU614" s="57">
        <f>IF(CU$2=$B614,1/(1+CU$8),IF(CU$2&lt;$B614,"",CT614*1/(1+CU$8)))</f>
        <v>0.12058238181910333</v>
      </c>
      <c r="CV614" s="57">
        <f>IF(CV$2=$B614,1/(1+CV$8),IF(CV$2&lt;$B614,"",CU614*1/(1+CV$8)))</f>
        <v>0.11149549867693326</v>
      </c>
      <c r="CW614" s="57">
        <f>IF(CW$2=$B614,1/(1+CW$8),IF(CW$2&lt;$B614,"",CV614*1/(1+CW$8)))</f>
        <v>0.10309338758847272</v>
      </c>
      <c r="CX614" s="57">
        <f>IF(CX$2=$B614,1/(1+CX$8),IF(CX$2&lt;$B614,"",CW614*1/(1+CX$8)))</f>
        <v>9.5324445296784757E-2</v>
      </c>
      <c r="CY614" s="57">
        <f>IF(CY$2=$B614,1/(1+CY$8),IF(CY$2&lt;$B614,"",CX614*1/(1+CY$8)))</f>
        <v>8.8140957278580442E-2</v>
      </c>
      <c r="CZ614" s="57">
        <f>IF(CZ$2=$B614,1/(1+CZ$8),IF(CZ$2&lt;$B614,"",CY614*1/(1+CZ$8)))</f>
        <v>8.1498804695867247E-2</v>
      </c>
      <c r="DA614" s="57">
        <f>IF(DA$2=$B614,1/(1+DA$8),IF(DA$2&lt;$B614,"",CZ614*1/(1+DA$8)))</f>
        <v>7.5357193431222602E-2</v>
      </c>
      <c r="DB614" s="57">
        <f>IF(DB$2=$B614,1/(1+DB$8),IF(DB$2&lt;$B614,"",DA614*1/(1+DB$8)))</f>
        <v>6.9678403542508177E-2</v>
      </c>
    </row>
    <row r="615" spans="1:106">
      <c r="A615" s="49"/>
      <c r="B615" s="20">
        <f t="shared" si="924"/>
        <v>68</v>
      </c>
      <c r="C615" s="44"/>
      <c r="D615" s="57">
        <f t="shared" ca="1" si="925"/>
        <v>724.59286831219049</v>
      </c>
      <c r="G615" s="57" t="str">
        <f>IF(G$2=$B615,1/(1+G$8),IF(G$2&lt;$B615,"",F615*1/(1+G$8)))</f>
        <v/>
      </c>
      <c r="H615" s="57" t="str">
        <f>IF(H$2=$B615,1/(1+H$8),IF(H$2&lt;$B615,"",G615*1/(1+H$8)))</f>
        <v/>
      </c>
      <c r="I615" s="57" t="str">
        <f>IF(I$2=$B615,1/(1+I$8),IF(I$2&lt;$B615,"",H615*1/(1+I$8)))</f>
        <v/>
      </c>
      <c r="J615" s="57" t="str">
        <f>IF(J$2=$B615,1/(1+J$8),IF(J$2&lt;$B615,"",I615*1/(1+J$8)))</f>
        <v/>
      </c>
      <c r="K615" s="57" t="str">
        <f>IF(K$2=$B615,1/(1+K$8),IF(K$2&lt;$B615,"",J615*1/(1+K$8)))</f>
        <v/>
      </c>
      <c r="L615" s="57" t="str">
        <f>IF(L$2=$B615,1/(1+L$8),IF(L$2&lt;$B615,"",K615*1/(1+L$8)))</f>
        <v/>
      </c>
      <c r="M615" s="57" t="str">
        <f>IF(M$2=$B615,1/(1+M$8),IF(M$2&lt;$B615,"",L615*1/(1+M$8)))</f>
        <v/>
      </c>
      <c r="N615" s="57" t="str">
        <f>IF(N$2=$B615,1/(1+N$8),IF(N$2&lt;$B615,"",M615*1/(1+N$8)))</f>
        <v/>
      </c>
      <c r="O615" s="57" t="str">
        <f>IF(O$2=$B615,1/(1+O$8),IF(O$2&lt;$B615,"",N615*1/(1+O$8)))</f>
        <v/>
      </c>
      <c r="P615" s="57" t="str">
        <f>IF(P$2=$B615,1/(1+P$8),IF(P$2&lt;$B615,"",O615*1/(1+P$8)))</f>
        <v/>
      </c>
      <c r="Q615" s="57" t="str">
        <f>IF(Q$2=$B615,1/(1+Q$8),IF(Q$2&lt;$B615,"",P615*1/(1+Q$8)))</f>
        <v/>
      </c>
      <c r="R615" s="57" t="str">
        <f>IF(R$2=$B615,1/(1+R$8),IF(R$2&lt;$B615,"",Q615*1/(1+R$8)))</f>
        <v/>
      </c>
      <c r="S615" s="57" t="str">
        <f>IF(S$2=$B615,1/(1+S$8),IF(S$2&lt;$B615,"",R615*1/(1+S$8)))</f>
        <v/>
      </c>
      <c r="T615" s="57" t="str">
        <f>IF(T$2=$B615,1/(1+T$8),IF(T$2&lt;$B615,"",S615*1/(1+T$8)))</f>
        <v/>
      </c>
      <c r="U615" s="57" t="str">
        <f>IF(U$2=$B615,1/(1+U$8),IF(U$2&lt;$B615,"",T615*1/(1+U$8)))</f>
        <v/>
      </c>
      <c r="V615" s="57" t="str">
        <f>IF(V$2=$B615,1/(1+V$8),IF(V$2&lt;$B615,"",U615*1/(1+V$8)))</f>
        <v/>
      </c>
      <c r="W615" s="57" t="str">
        <f>IF(W$2=$B615,1/(1+W$8),IF(W$2&lt;$B615,"",V615*1/(1+W$8)))</f>
        <v/>
      </c>
      <c r="X615" s="57" t="str">
        <f>IF(X$2=$B615,1/(1+X$8),IF(X$2&lt;$B615,"",W615*1/(1+X$8)))</f>
        <v/>
      </c>
      <c r="Y615" s="57" t="str">
        <f>IF(Y$2=$B615,1/(1+Y$8),IF(Y$2&lt;$B615,"",X615*1/(1+Y$8)))</f>
        <v/>
      </c>
      <c r="Z615" s="57" t="str">
        <f>IF(Z$2=$B615,1/(1+Z$8),IF(Z$2&lt;$B615,"",Y615*1/(1+Z$8)))</f>
        <v/>
      </c>
      <c r="AA615" s="57" t="str">
        <f>IF(AA$2=$B615,1/(1+AA$8),IF(AA$2&lt;$B615,"",Z615*1/(1+AA$8)))</f>
        <v/>
      </c>
      <c r="AB615" s="57" t="str">
        <f>IF(AB$2=$B615,1/(1+AB$8),IF(AB$2&lt;$B615,"",AA615*1/(1+AB$8)))</f>
        <v/>
      </c>
      <c r="AC615" s="57" t="str">
        <f>IF(AC$2=$B615,1/(1+AC$8),IF(AC$2&lt;$B615,"",AB615*1/(1+AC$8)))</f>
        <v/>
      </c>
      <c r="AD615" s="57" t="str">
        <f>IF(AD$2=$B615,1/(1+AD$8),IF(AD$2&lt;$B615,"",AC615*1/(1+AD$8)))</f>
        <v/>
      </c>
      <c r="AE615" s="57" t="str">
        <f>IF(AE$2=$B615,1/(1+AE$8),IF(AE$2&lt;$B615,"",AD615*1/(1+AE$8)))</f>
        <v/>
      </c>
      <c r="AF615" s="57" t="str">
        <f>IF(AF$2=$B615,1/(1+AF$8),IF(AF$2&lt;$B615,"",AE615*1/(1+AF$8)))</f>
        <v/>
      </c>
      <c r="AG615" s="57" t="str">
        <f>IF(AG$2=$B615,1/(1+AG$8),IF(AG$2&lt;$B615,"",AF615*1/(1+AG$8)))</f>
        <v/>
      </c>
      <c r="AH615" s="57" t="str">
        <f>IF(AH$2=$B615,1/(1+AH$8),IF(AH$2&lt;$B615,"",AG615*1/(1+AH$8)))</f>
        <v/>
      </c>
      <c r="AI615" s="57" t="str">
        <f>IF(AI$2=$B615,1/(1+AI$8),IF(AI$2&lt;$B615,"",AH615*1/(1+AI$8)))</f>
        <v/>
      </c>
      <c r="AJ615" s="57" t="str">
        <f>IF(AJ$2=$B615,1/(1+AJ$8),IF(AJ$2&lt;$B615,"",AI615*1/(1+AJ$8)))</f>
        <v/>
      </c>
      <c r="AK615" s="57" t="str">
        <f>IF(AK$2=$B615,1/(1+AK$8),IF(AK$2&lt;$B615,"",AJ615*1/(1+AK$8)))</f>
        <v/>
      </c>
      <c r="AL615" s="57" t="str">
        <f>IF(AL$2=$B615,1/(1+AL$8),IF(AL$2&lt;$B615,"",AK615*1/(1+AL$8)))</f>
        <v/>
      </c>
      <c r="AM615" s="57" t="str">
        <f>IF(AM$2=$B615,1/(1+AM$8),IF(AM$2&lt;$B615,"",AL615*1/(1+AM$8)))</f>
        <v/>
      </c>
      <c r="AN615" s="57" t="str">
        <f>IF(AN$2=$B615,1/(1+AN$8),IF(AN$2&lt;$B615,"",AM615*1/(1+AN$8)))</f>
        <v/>
      </c>
      <c r="AO615" s="57" t="str">
        <f>IF(AO$2=$B615,1/(1+AO$8),IF(AO$2&lt;$B615,"",AN615*1/(1+AO$8)))</f>
        <v/>
      </c>
      <c r="AP615" s="57" t="str">
        <f>IF(AP$2=$B615,1/(1+AP$8),IF(AP$2&lt;$B615,"",AO615*1/(1+AP$8)))</f>
        <v/>
      </c>
      <c r="AQ615" s="57" t="str">
        <f>IF(AQ$2=$B615,1/(1+AQ$8),IF(AQ$2&lt;$B615,"",AP615*1/(1+AQ$8)))</f>
        <v/>
      </c>
      <c r="AR615" s="57" t="str">
        <f>IF(AR$2=$B615,1/(1+AR$8),IF(AR$2&lt;$B615,"",AQ615*1/(1+AR$8)))</f>
        <v/>
      </c>
      <c r="AS615" s="57" t="str">
        <f>IF(AS$2=$B615,1/(1+AS$8),IF(AS$2&lt;$B615,"",AR615*1/(1+AS$8)))</f>
        <v/>
      </c>
      <c r="AT615" s="57" t="str">
        <f>IF(AT$2=$B615,1/(1+AT$8),IF(AT$2&lt;$B615,"",AS615*1/(1+AT$8)))</f>
        <v/>
      </c>
      <c r="AU615" s="57" t="str">
        <f>IF(AU$2=$B615,1/(1+AU$8),IF(AU$2&lt;$B615,"",AT615*1/(1+AU$8)))</f>
        <v/>
      </c>
      <c r="AV615" s="57" t="str">
        <f>IF(AV$2=$B615,1/(1+AV$8),IF(AV$2&lt;$B615,"",AU615*1/(1+AV$8)))</f>
        <v/>
      </c>
      <c r="AW615" s="57" t="str">
        <f>IF(AW$2=$B615,1/(1+AW$8),IF(AW$2&lt;$B615,"",AV615*1/(1+AW$8)))</f>
        <v/>
      </c>
      <c r="AX615" s="57" t="str">
        <f>IF(AX$2=$B615,1/(1+AX$8),IF(AX$2&lt;$B615,"",AW615*1/(1+AX$8)))</f>
        <v/>
      </c>
      <c r="AY615" s="57" t="str">
        <f>IF(AY$2=$B615,1/(1+AY$8),IF(AY$2&lt;$B615,"",AX615*1/(1+AY$8)))</f>
        <v/>
      </c>
      <c r="AZ615" s="57" t="str">
        <f>IF(AZ$2=$B615,1/(1+AZ$8),IF(AZ$2&lt;$B615,"",AY615*1/(1+AZ$8)))</f>
        <v/>
      </c>
      <c r="BA615" s="57" t="str">
        <f>IF(BA$2=$B615,1/(1+BA$8),IF(BA$2&lt;$B615,"",AZ615*1/(1+BA$8)))</f>
        <v/>
      </c>
      <c r="BB615" s="57" t="str">
        <f>IF(BB$2=$B615,1/(1+BB$8),IF(BB$2&lt;$B615,"",BA615*1/(1+BB$8)))</f>
        <v/>
      </c>
      <c r="BC615" s="57" t="str">
        <f>IF(BC$2=$B615,1/(1+BC$8),IF(BC$2&lt;$B615,"",BB615*1/(1+BC$8)))</f>
        <v/>
      </c>
      <c r="BD615" s="57" t="str">
        <f>IF(BD$2=$B615,1/(1+BD$8),IF(BD$2&lt;$B615,"",BC615*1/(1+BD$8)))</f>
        <v/>
      </c>
      <c r="BE615" s="57" t="str">
        <f>IF(BE$2=$B615,1/(1+BE$8),IF(BE$2&lt;$B615,"",BD615*1/(1+BE$8)))</f>
        <v/>
      </c>
      <c r="BF615" s="57" t="str">
        <f>IF(BF$2=$B615,1/(1+BF$8),IF(BF$2&lt;$B615,"",BE615*1/(1+BF$8)))</f>
        <v/>
      </c>
      <c r="BG615" s="57" t="str">
        <f>IF(BG$2=$B615,1/(1+BG$8),IF(BG$2&lt;$B615,"",BF615*1/(1+BG$8)))</f>
        <v/>
      </c>
      <c r="BH615" s="57" t="str">
        <f>IF(BH$2=$B615,1/(1+BH$8),IF(BH$2&lt;$B615,"",BG615*1/(1+BH$8)))</f>
        <v/>
      </c>
      <c r="BI615" s="57" t="str">
        <f>IF(BI$2=$B615,1/(1+BI$8),IF(BI$2&lt;$B615,"",BH615*1/(1+BI$8)))</f>
        <v/>
      </c>
      <c r="BJ615" s="57" t="str">
        <f>IF(BJ$2=$B615,1/(1+BJ$8),IF(BJ$2&lt;$B615,"",BI615*1/(1+BJ$8)))</f>
        <v/>
      </c>
      <c r="BK615" s="57" t="str">
        <f>IF(BK$2=$B615,1/(1+BK$8),IF(BK$2&lt;$B615,"",BJ615*1/(1+BK$8)))</f>
        <v/>
      </c>
      <c r="BL615" s="57" t="str">
        <f>IF(BL$2=$B615,1/(1+BL$8),IF(BL$2&lt;$B615,"",BK615*1/(1+BL$8)))</f>
        <v/>
      </c>
      <c r="BM615" s="57" t="str">
        <f>IF(BM$2=$B615,1/(1+BM$8),IF(BM$2&lt;$B615,"",BL615*1/(1+BM$8)))</f>
        <v/>
      </c>
      <c r="BN615" s="57" t="str">
        <f>IF(BN$2=$B615,1/(1+BN$8),IF(BN$2&lt;$B615,"",BM615*1/(1+BN$8)))</f>
        <v/>
      </c>
      <c r="BO615" s="57" t="str">
        <f>IF(BO$2=$B615,1/(1+BO$8),IF(BO$2&lt;$B615,"",BN615*1/(1+BO$8)))</f>
        <v/>
      </c>
      <c r="BP615" s="57" t="str">
        <f>IF(BP$2=$B615,1/(1+BP$8),IF(BP$2&lt;$B615,"",BO615*1/(1+BP$8)))</f>
        <v/>
      </c>
      <c r="BQ615" s="57" t="str">
        <f>IF(BQ$2=$B615,1/(1+BQ$8),IF(BQ$2&lt;$B615,"",BP615*1/(1+BQ$8)))</f>
        <v/>
      </c>
      <c r="BR615" s="57" t="str">
        <f>IF(BR$2=$B615,1/(1+BR$8),IF(BR$2&lt;$B615,"",BQ615*1/(1+BR$8)))</f>
        <v/>
      </c>
      <c r="BS615" s="57" t="str">
        <f>IF(BS$2=$B615,1/(1+BS$8),IF(BS$2&lt;$B615,"",BR615*1/(1+BS$8)))</f>
        <v/>
      </c>
      <c r="BT615" s="57" t="str">
        <f>IF(BT$2=$B615,1/(1+BT$8),IF(BT$2&lt;$B615,"",BS615*1/(1+BT$8)))</f>
        <v/>
      </c>
      <c r="BU615" s="57" t="str">
        <f>IF(BU$2=$B615,1/(1+BU$8),IF(BU$2&lt;$B615,"",BT615*1/(1+BU$8)))</f>
        <v/>
      </c>
      <c r="BV615" s="57">
        <f>IF(BV$2=$B615,1/(1+BV$8),IF(BV$2&lt;$B615,"",BU615*1/(1+BV$8)))</f>
        <v>0.92464170134073032</v>
      </c>
      <c r="BW615" s="57">
        <f>IF(BW$2=$B615,1/(1+BW$8),IF(BW$2&lt;$B615,"",BV615*1/(1+BW$8)))</f>
        <v>0.85496227585828033</v>
      </c>
      <c r="BX615" s="57">
        <f>IF(BX$2=$B615,1/(1+BX$8),IF(BX$2&lt;$B615,"",BW615*1/(1+BX$8)))</f>
        <v>0.79053377333174313</v>
      </c>
      <c r="BY615" s="57">
        <f>IF(BY$2=$B615,1/(1+BY$8),IF(BY$2&lt;$B615,"",BX615*1/(1+BY$8)))</f>
        <v>0.73096049314077027</v>
      </c>
      <c r="BZ615" s="57">
        <f>IF(BZ$2=$B615,1/(1+BZ$8),IF(BZ$2&lt;$B615,"",BY615*1/(1+BZ$8)))</f>
        <v>0.67587655399054114</v>
      </c>
      <c r="CA615" s="57">
        <f>IF(CA$2=$B615,1/(1+CA$8),IF(CA$2&lt;$B615,"",BZ615*1/(1+CA$8)))</f>
        <v>0.62494364677812397</v>
      </c>
      <c r="CB615" s="57">
        <f>IF(CB$2=$B615,1/(1+CB$8),IF(CB$2&lt;$B615,"",CA615*1/(1+CB$8)))</f>
        <v>0.57784895679900494</v>
      </c>
      <c r="CC615" s="57">
        <f>IF(CC$2=$B615,1/(1+CC$8),IF(CC$2&lt;$B615,"",CB615*1/(1+CC$8)))</f>
        <v>0.53430324253259809</v>
      </c>
      <c r="CD615" s="57">
        <f>IF(CD$2=$B615,1/(1+CD$8),IF(CD$2&lt;$B615,"",CC615*1/(1+CD$8)))</f>
        <v>0.49403905920721036</v>
      </c>
      <c r="CE615" s="57">
        <f>IF(CE$2=$B615,1/(1+CE$8),IF(CE$2&lt;$B615,"",CD615*1/(1+CE$8)))</f>
        <v>0.45680911623412879</v>
      </c>
      <c r="CF615" s="57">
        <f>IF(CF$2=$B615,1/(1+CF$8),IF(CF$2&lt;$B615,"",CE615*1/(1+CF$8)))</f>
        <v>0.42238475842268031</v>
      </c>
      <c r="CG615" s="57">
        <f>IF(CG$2=$B615,1/(1+CG$8),IF(CG$2&lt;$B615,"",CF615*1/(1+CG$8)))</f>
        <v>0.39055456164834051</v>
      </c>
      <c r="CH615" s="57">
        <f>IF(CH$2=$B615,1/(1+CH$8),IF(CH$2&lt;$B615,"",CG615*1/(1+CH$8)))</f>
        <v>0.36112303434890475</v>
      </c>
      <c r="CI615" s="57">
        <f>IF(CI$2=$B615,1/(1+CI$8),IF(CI$2&lt;$B615,"",CH615*1/(1+CI$8)))</f>
        <v>0.33390941687369829</v>
      </c>
      <c r="CJ615" s="57">
        <f>IF(CJ$2=$B615,1/(1+CJ$8),IF(CJ$2&lt;$B615,"",CI615*1/(1+CJ$8)))</f>
        <v>0.30874657131178757</v>
      </c>
      <c r="CK615" s="57">
        <f>IF(CK$2=$B615,1/(1+CK$8),IF(CK$2&lt;$B615,"",CJ615*1/(1+CK$8)))</f>
        <v>0.28547995498084838</v>
      </c>
      <c r="CL615" s="57">
        <f>IF(CL$2=$B615,1/(1+CL$8),IF(CL$2&lt;$B615,"",CK615*1/(1+CL$8)))</f>
        <v>0.26396667127216678</v>
      </c>
      <c r="CM615" s="57">
        <f>IF(CM$2=$B615,1/(1+CM$8),IF(CM$2&lt;$B615,"",CL615*1/(1+CM$8)))</f>
        <v>0.24407459202234558</v>
      </c>
      <c r="CN615" s="57">
        <f>IF(CN$2=$B615,1/(1+CN$8),IF(CN$2&lt;$B615,"",CM615*1/(1+CN$8)))</f>
        <v>0.22568154602158627</v>
      </c>
      <c r="CO615" s="57">
        <f>IF(CO$2=$B615,1/(1+CO$8),IF(CO$2&lt;$B615,"",CN615*1/(1+CO$8)))</f>
        <v>0.20867456867460588</v>
      </c>
      <c r="CP615" s="57">
        <f>IF(CP$2=$B615,1/(1+CP$8),IF(CP$2&lt;$B615,"",CO615*1/(1+CP$8)))</f>
        <v>0.19294920820583064</v>
      </c>
      <c r="CQ615" s="57">
        <f>IF(CQ$2=$B615,1/(1+CQ$8),IF(CQ$2&lt;$B615,"",CP615*1/(1+CQ$8)))</f>
        <v>0.17840888414778605</v>
      </c>
      <c r="CR615" s="57">
        <f>IF(CR$2=$B615,1/(1+CR$8),IF(CR$2&lt;$B615,"",CQ615*1/(1+CR$8)))</f>
        <v>0.16496429417271016</v>
      </c>
      <c r="CS615" s="57">
        <f>IF(CS$2=$B615,1/(1+CS$8),IF(CS$2&lt;$B615,"",CR615*1/(1+CS$8)))</f>
        <v>0.15253286562432747</v>
      </c>
      <c r="CT615" s="57">
        <f>IF(CT$2=$B615,1/(1+CT$8),IF(CT$2&lt;$B615,"",CS615*1/(1+CT$8)))</f>
        <v>0.14103824838125514</v>
      </c>
      <c r="CU615" s="57">
        <f>IF(CU$2=$B615,1/(1+CU$8),IF(CU$2&lt;$B615,"",CT615*1/(1+CU$8)))</f>
        <v>0.13040984593736027</v>
      </c>
      <c r="CV615" s="57">
        <f>IF(CV$2=$B615,1/(1+CV$8),IF(CV$2&lt;$B615,"",CU615*1/(1+CV$8)))</f>
        <v>0.12058238181910333</v>
      </c>
      <c r="CW615" s="57">
        <f>IF(CW$2=$B615,1/(1+CW$8),IF(CW$2&lt;$B615,"",CV615*1/(1+CW$8)))</f>
        <v>0.11149549867693326</v>
      </c>
      <c r="CX615" s="57">
        <f>IF(CX$2=$B615,1/(1+CX$8),IF(CX$2&lt;$B615,"",CW615*1/(1+CX$8)))</f>
        <v>0.10309338758847272</v>
      </c>
      <c r="CY615" s="57">
        <f>IF(CY$2=$B615,1/(1+CY$8),IF(CY$2&lt;$B615,"",CX615*1/(1+CY$8)))</f>
        <v>9.5324445296784757E-2</v>
      </c>
      <c r="CZ615" s="57">
        <f>IF(CZ$2=$B615,1/(1+CZ$8),IF(CZ$2&lt;$B615,"",CY615*1/(1+CZ$8)))</f>
        <v>8.8140957278580442E-2</v>
      </c>
      <c r="DA615" s="57">
        <f>IF(DA$2=$B615,1/(1+DA$8),IF(DA$2&lt;$B615,"",CZ615*1/(1+DA$8)))</f>
        <v>8.1498804695867247E-2</v>
      </c>
      <c r="DB615" s="57">
        <f>IF(DB$2=$B615,1/(1+DB$8),IF(DB$2&lt;$B615,"",DA615*1/(1+DB$8)))</f>
        <v>7.5357193431222602E-2</v>
      </c>
    </row>
    <row r="616" spans="1:106">
      <c r="A616" s="49"/>
      <c r="B616" s="20">
        <f t="shared" si="924"/>
        <v>69</v>
      </c>
      <c r="C616" s="44"/>
      <c r="D616" s="57">
        <f t="shared" ca="1" si="925"/>
        <v>746.3306543615563</v>
      </c>
      <c r="G616" s="57" t="str">
        <f>IF(G$2=$B616,1/(1+G$8),IF(G$2&lt;$B616,"",F616*1/(1+G$8)))</f>
        <v/>
      </c>
      <c r="H616" s="57" t="str">
        <f>IF(H$2=$B616,1/(1+H$8),IF(H$2&lt;$B616,"",G616*1/(1+H$8)))</f>
        <v/>
      </c>
      <c r="I616" s="57" t="str">
        <f>IF(I$2=$B616,1/(1+I$8),IF(I$2&lt;$B616,"",H616*1/(1+I$8)))</f>
        <v/>
      </c>
      <c r="J616" s="57" t="str">
        <f>IF(J$2=$B616,1/(1+J$8),IF(J$2&lt;$B616,"",I616*1/(1+J$8)))</f>
        <v/>
      </c>
      <c r="K616" s="57" t="str">
        <f>IF(K$2=$B616,1/(1+K$8),IF(K$2&lt;$B616,"",J616*1/(1+K$8)))</f>
        <v/>
      </c>
      <c r="L616" s="57" t="str">
        <f>IF(L$2=$B616,1/(1+L$8),IF(L$2&lt;$B616,"",K616*1/(1+L$8)))</f>
        <v/>
      </c>
      <c r="M616" s="57" t="str">
        <f>IF(M$2=$B616,1/(1+M$8),IF(M$2&lt;$B616,"",L616*1/(1+M$8)))</f>
        <v/>
      </c>
      <c r="N616" s="57" t="str">
        <f>IF(N$2=$B616,1/(1+N$8),IF(N$2&lt;$B616,"",M616*1/(1+N$8)))</f>
        <v/>
      </c>
      <c r="O616" s="57" t="str">
        <f>IF(O$2=$B616,1/(1+O$8),IF(O$2&lt;$B616,"",N616*1/(1+O$8)))</f>
        <v/>
      </c>
      <c r="P616" s="57" t="str">
        <f>IF(P$2=$B616,1/(1+P$8),IF(P$2&lt;$B616,"",O616*1/(1+P$8)))</f>
        <v/>
      </c>
      <c r="Q616" s="57" t="str">
        <f>IF(Q$2=$B616,1/(1+Q$8),IF(Q$2&lt;$B616,"",P616*1/(1+Q$8)))</f>
        <v/>
      </c>
      <c r="R616" s="57" t="str">
        <f>IF(R$2=$B616,1/(1+R$8),IF(R$2&lt;$B616,"",Q616*1/(1+R$8)))</f>
        <v/>
      </c>
      <c r="S616" s="57" t="str">
        <f>IF(S$2=$B616,1/(1+S$8),IF(S$2&lt;$B616,"",R616*1/(1+S$8)))</f>
        <v/>
      </c>
      <c r="T616" s="57" t="str">
        <f>IF(T$2=$B616,1/(1+T$8),IF(T$2&lt;$B616,"",S616*1/(1+T$8)))</f>
        <v/>
      </c>
      <c r="U616" s="57" t="str">
        <f>IF(U$2=$B616,1/(1+U$8),IF(U$2&lt;$B616,"",T616*1/(1+U$8)))</f>
        <v/>
      </c>
      <c r="V616" s="57" t="str">
        <f>IF(V$2=$B616,1/(1+V$8),IF(V$2&lt;$B616,"",U616*1/(1+V$8)))</f>
        <v/>
      </c>
      <c r="W616" s="57" t="str">
        <f>IF(W$2=$B616,1/(1+W$8),IF(W$2&lt;$B616,"",V616*1/(1+W$8)))</f>
        <v/>
      </c>
      <c r="X616" s="57" t="str">
        <f>IF(X$2=$B616,1/(1+X$8),IF(X$2&lt;$B616,"",W616*1/(1+X$8)))</f>
        <v/>
      </c>
      <c r="Y616" s="57" t="str">
        <f>IF(Y$2=$B616,1/(1+Y$8),IF(Y$2&lt;$B616,"",X616*1/(1+Y$8)))</f>
        <v/>
      </c>
      <c r="Z616" s="57" t="str">
        <f>IF(Z$2=$B616,1/(1+Z$8),IF(Z$2&lt;$B616,"",Y616*1/(1+Z$8)))</f>
        <v/>
      </c>
      <c r="AA616" s="57" t="str">
        <f>IF(AA$2=$B616,1/(1+AA$8),IF(AA$2&lt;$B616,"",Z616*1/(1+AA$8)))</f>
        <v/>
      </c>
      <c r="AB616" s="57" t="str">
        <f>IF(AB$2=$B616,1/(1+AB$8),IF(AB$2&lt;$B616,"",AA616*1/(1+AB$8)))</f>
        <v/>
      </c>
      <c r="AC616" s="57" t="str">
        <f>IF(AC$2=$B616,1/(1+AC$8),IF(AC$2&lt;$B616,"",AB616*1/(1+AC$8)))</f>
        <v/>
      </c>
      <c r="AD616" s="57" t="str">
        <f>IF(AD$2=$B616,1/(1+AD$8),IF(AD$2&lt;$B616,"",AC616*1/(1+AD$8)))</f>
        <v/>
      </c>
      <c r="AE616" s="57" t="str">
        <f>IF(AE$2=$B616,1/(1+AE$8),IF(AE$2&lt;$B616,"",AD616*1/(1+AE$8)))</f>
        <v/>
      </c>
      <c r="AF616" s="57" t="str">
        <f>IF(AF$2=$B616,1/(1+AF$8),IF(AF$2&lt;$B616,"",AE616*1/(1+AF$8)))</f>
        <v/>
      </c>
      <c r="AG616" s="57" t="str">
        <f>IF(AG$2=$B616,1/(1+AG$8),IF(AG$2&lt;$B616,"",AF616*1/(1+AG$8)))</f>
        <v/>
      </c>
      <c r="AH616" s="57" t="str">
        <f>IF(AH$2=$B616,1/(1+AH$8),IF(AH$2&lt;$B616,"",AG616*1/(1+AH$8)))</f>
        <v/>
      </c>
      <c r="AI616" s="57" t="str">
        <f>IF(AI$2=$B616,1/(1+AI$8),IF(AI$2&lt;$B616,"",AH616*1/(1+AI$8)))</f>
        <v/>
      </c>
      <c r="AJ616" s="57" t="str">
        <f>IF(AJ$2=$B616,1/(1+AJ$8),IF(AJ$2&lt;$B616,"",AI616*1/(1+AJ$8)))</f>
        <v/>
      </c>
      <c r="AK616" s="57" t="str">
        <f>IF(AK$2=$B616,1/(1+AK$8),IF(AK$2&lt;$B616,"",AJ616*1/(1+AK$8)))</f>
        <v/>
      </c>
      <c r="AL616" s="57" t="str">
        <f>IF(AL$2=$B616,1/(1+AL$8),IF(AL$2&lt;$B616,"",AK616*1/(1+AL$8)))</f>
        <v/>
      </c>
      <c r="AM616" s="57" t="str">
        <f>IF(AM$2=$B616,1/(1+AM$8),IF(AM$2&lt;$B616,"",AL616*1/(1+AM$8)))</f>
        <v/>
      </c>
      <c r="AN616" s="57" t="str">
        <f>IF(AN$2=$B616,1/(1+AN$8),IF(AN$2&lt;$B616,"",AM616*1/(1+AN$8)))</f>
        <v/>
      </c>
      <c r="AO616" s="57" t="str">
        <f>IF(AO$2=$B616,1/(1+AO$8),IF(AO$2&lt;$B616,"",AN616*1/(1+AO$8)))</f>
        <v/>
      </c>
      <c r="AP616" s="57" t="str">
        <f>IF(AP$2=$B616,1/(1+AP$8),IF(AP$2&lt;$B616,"",AO616*1/(1+AP$8)))</f>
        <v/>
      </c>
      <c r="AQ616" s="57" t="str">
        <f>IF(AQ$2=$B616,1/(1+AQ$8),IF(AQ$2&lt;$B616,"",AP616*1/(1+AQ$8)))</f>
        <v/>
      </c>
      <c r="AR616" s="57" t="str">
        <f>IF(AR$2=$B616,1/(1+AR$8),IF(AR$2&lt;$B616,"",AQ616*1/(1+AR$8)))</f>
        <v/>
      </c>
      <c r="AS616" s="57" t="str">
        <f>IF(AS$2=$B616,1/(1+AS$8),IF(AS$2&lt;$B616,"",AR616*1/(1+AS$8)))</f>
        <v/>
      </c>
      <c r="AT616" s="57" t="str">
        <f>IF(AT$2=$B616,1/(1+AT$8),IF(AT$2&lt;$B616,"",AS616*1/(1+AT$8)))</f>
        <v/>
      </c>
      <c r="AU616" s="57" t="str">
        <f>IF(AU$2=$B616,1/(1+AU$8),IF(AU$2&lt;$B616,"",AT616*1/(1+AU$8)))</f>
        <v/>
      </c>
      <c r="AV616" s="57" t="str">
        <f>IF(AV$2=$B616,1/(1+AV$8),IF(AV$2&lt;$B616,"",AU616*1/(1+AV$8)))</f>
        <v/>
      </c>
      <c r="AW616" s="57" t="str">
        <f>IF(AW$2=$B616,1/(1+AW$8),IF(AW$2&lt;$B616,"",AV616*1/(1+AW$8)))</f>
        <v/>
      </c>
      <c r="AX616" s="57" t="str">
        <f>IF(AX$2=$B616,1/(1+AX$8),IF(AX$2&lt;$B616,"",AW616*1/(1+AX$8)))</f>
        <v/>
      </c>
      <c r="AY616" s="57" t="str">
        <f>IF(AY$2=$B616,1/(1+AY$8),IF(AY$2&lt;$B616,"",AX616*1/(1+AY$8)))</f>
        <v/>
      </c>
      <c r="AZ616" s="57" t="str">
        <f>IF(AZ$2=$B616,1/(1+AZ$8),IF(AZ$2&lt;$B616,"",AY616*1/(1+AZ$8)))</f>
        <v/>
      </c>
      <c r="BA616" s="57" t="str">
        <f>IF(BA$2=$B616,1/(1+BA$8),IF(BA$2&lt;$B616,"",AZ616*1/(1+BA$8)))</f>
        <v/>
      </c>
      <c r="BB616" s="57" t="str">
        <f>IF(BB$2=$B616,1/(1+BB$8),IF(BB$2&lt;$B616,"",BA616*1/(1+BB$8)))</f>
        <v/>
      </c>
      <c r="BC616" s="57" t="str">
        <f>IF(BC$2=$B616,1/(1+BC$8),IF(BC$2&lt;$B616,"",BB616*1/(1+BC$8)))</f>
        <v/>
      </c>
      <c r="BD616" s="57" t="str">
        <f>IF(BD$2=$B616,1/(1+BD$8),IF(BD$2&lt;$B616,"",BC616*1/(1+BD$8)))</f>
        <v/>
      </c>
      <c r="BE616" s="57" t="str">
        <f>IF(BE$2=$B616,1/(1+BE$8),IF(BE$2&lt;$B616,"",BD616*1/(1+BE$8)))</f>
        <v/>
      </c>
      <c r="BF616" s="57" t="str">
        <f>IF(BF$2=$B616,1/(1+BF$8),IF(BF$2&lt;$B616,"",BE616*1/(1+BF$8)))</f>
        <v/>
      </c>
      <c r="BG616" s="57" t="str">
        <f>IF(BG$2=$B616,1/(1+BG$8),IF(BG$2&lt;$B616,"",BF616*1/(1+BG$8)))</f>
        <v/>
      </c>
      <c r="BH616" s="57" t="str">
        <f>IF(BH$2=$B616,1/(1+BH$8),IF(BH$2&lt;$B616,"",BG616*1/(1+BH$8)))</f>
        <v/>
      </c>
      <c r="BI616" s="57" t="str">
        <f>IF(BI$2=$B616,1/(1+BI$8),IF(BI$2&lt;$B616,"",BH616*1/(1+BI$8)))</f>
        <v/>
      </c>
      <c r="BJ616" s="57" t="str">
        <f>IF(BJ$2=$B616,1/(1+BJ$8),IF(BJ$2&lt;$B616,"",BI616*1/(1+BJ$8)))</f>
        <v/>
      </c>
      <c r="BK616" s="57" t="str">
        <f>IF(BK$2=$B616,1/(1+BK$8),IF(BK$2&lt;$B616,"",BJ616*1/(1+BK$8)))</f>
        <v/>
      </c>
      <c r="BL616" s="57" t="str">
        <f>IF(BL$2=$B616,1/(1+BL$8),IF(BL$2&lt;$B616,"",BK616*1/(1+BL$8)))</f>
        <v/>
      </c>
      <c r="BM616" s="57" t="str">
        <f>IF(BM$2=$B616,1/(1+BM$8),IF(BM$2&lt;$B616,"",BL616*1/(1+BM$8)))</f>
        <v/>
      </c>
      <c r="BN616" s="57" t="str">
        <f>IF(BN$2=$B616,1/(1+BN$8),IF(BN$2&lt;$B616,"",BM616*1/(1+BN$8)))</f>
        <v/>
      </c>
      <c r="BO616" s="57" t="str">
        <f>IF(BO$2=$B616,1/(1+BO$8),IF(BO$2&lt;$B616,"",BN616*1/(1+BO$8)))</f>
        <v/>
      </c>
      <c r="BP616" s="57" t="str">
        <f>IF(BP$2=$B616,1/(1+BP$8),IF(BP$2&lt;$B616,"",BO616*1/(1+BP$8)))</f>
        <v/>
      </c>
      <c r="BQ616" s="57" t="str">
        <f>IF(BQ$2=$B616,1/(1+BQ$8),IF(BQ$2&lt;$B616,"",BP616*1/(1+BQ$8)))</f>
        <v/>
      </c>
      <c r="BR616" s="57" t="str">
        <f>IF(BR$2=$B616,1/(1+BR$8),IF(BR$2&lt;$B616,"",BQ616*1/(1+BR$8)))</f>
        <v/>
      </c>
      <c r="BS616" s="57" t="str">
        <f>IF(BS$2=$B616,1/(1+BS$8),IF(BS$2&lt;$B616,"",BR616*1/(1+BS$8)))</f>
        <v/>
      </c>
      <c r="BT616" s="57" t="str">
        <f>IF(BT$2=$B616,1/(1+BT$8),IF(BT$2&lt;$B616,"",BS616*1/(1+BT$8)))</f>
        <v/>
      </c>
      <c r="BU616" s="57" t="str">
        <f>IF(BU$2=$B616,1/(1+BU$8),IF(BU$2&lt;$B616,"",BT616*1/(1+BU$8)))</f>
        <v/>
      </c>
      <c r="BV616" s="57" t="str">
        <f>IF(BV$2=$B616,1/(1+BV$8),IF(BV$2&lt;$B616,"",BU616*1/(1+BV$8)))</f>
        <v/>
      </c>
      <c r="BW616" s="57">
        <f>IF(BW$2=$B616,1/(1+BW$8),IF(BW$2&lt;$B616,"",BV616*1/(1+BW$8)))</f>
        <v>0.92464170134073032</v>
      </c>
      <c r="BX616" s="57">
        <f>IF(BX$2=$B616,1/(1+BX$8),IF(BX$2&lt;$B616,"",BW616*1/(1+BX$8)))</f>
        <v>0.85496227585828033</v>
      </c>
      <c r="BY616" s="57">
        <f>IF(BY$2=$B616,1/(1+BY$8),IF(BY$2&lt;$B616,"",BX616*1/(1+BY$8)))</f>
        <v>0.79053377333174313</v>
      </c>
      <c r="BZ616" s="57">
        <f>IF(BZ$2=$B616,1/(1+BZ$8),IF(BZ$2&lt;$B616,"",BY616*1/(1+BZ$8)))</f>
        <v>0.73096049314077027</v>
      </c>
      <c r="CA616" s="57">
        <f>IF(CA$2=$B616,1/(1+CA$8),IF(CA$2&lt;$B616,"",BZ616*1/(1+CA$8)))</f>
        <v>0.67587655399054114</v>
      </c>
      <c r="CB616" s="57">
        <f>IF(CB$2=$B616,1/(1+CB$8),IF(CB$2&lt;$B616,"",CA616*1/(1+CB$8)))</f>
        <v>0.62494364677812397</v>
      </c>
      <c r="CC616" s="57">
        <f>IF(CC$2=$B616,1/(1+CC$8),IF(CC$2&lt;$B616,"",CB616*1/(1+CC$8)))</f>
        <v>0.57784895679900494</v>
      </c>
      <c r="CD616" s="57">
        <f>IF(CD$2=$B616,1/(1+CD$8),IF(CD$2&lt;$B616,"",CC616*1/(1+CD$8)))</f>
        <v>0.53430324253259809</v>
      </c>
      <c r="CE616" s="57">
        <f>IF(CE$2=$B616,1/(1+CE$8),IF(CE$2&lt;$B616,"",CD616*1/(1+CE$8)))</f>
        <v>0.49403905920721036</v>
      </c>
      <c r="CF616" s="57">
        <f>IF(CF$2=$B616,1/(1+CF$8),IF(CF$2&lt;$B616,"",CE616*1/(1+CF$8)))</f>
        <v>0.45680911623412879</v>
      </c>
      <c r="CG616" s="57">
        <f>IF(CG$2=$B616,1/(1+CG$8),IF(CG$2&lt;$B616,"",CF616*1/(1+CG$8)))</f>
        <v>0.42238475842268031</v>
      </c>
      <c r="CH616" s="57">
        <f>IF(CH$2=$B616,1/(1+CH$8),IF(CH$2&lt;$B616,"",CG616*1/(1+CH$8)))</f>
        <v>0.39055456164834051</v>
      </c>
      <c r="CI616" s="57">
        <f>IF(CI$2=$B616,1/(1+CI$8),IF(CI$2&lt;$B616,"",CH616*1/(1+CI$8)))</f>
        <v>0.36112303434890475</v>
      </c>
      <c r="CJ616" s="57">
        <f>IF(CJ$2=$B616,1/(1+CJ$8),IF(CJ$2&lt;$B616,"",CI616*1/(1+CJ$8)))</f>
        <v>0.33390941687369829</v>
      </c>
      <c r="CK616" s="57">
        <f>IF(CK$2=$B616,1/(1+CK$8),IF(CK$2&lt;$B616,"",CJ616*1/(1+CK$8)))</f>
        <v>0.30874657131178757</v>
      </c>
      <c r="CL616" s="57">
        <f>IF(CL$2=$B616,1/(1+CL$8),IF(CL$2&lt;$B616,"",CK616*1/(1+CL$8)))</f>
        <v>0.28547995498084838</v>
      </c>
      <c r="CM616" s="57">
        <f>IF(CM$2=$B616,1/(1+CM$8),IF(CM$2&lt;$B616,"",CL616*1/(1+CM$8)))</f>
        <v>0.26396667127216678</v>
      </c>
      <c r="CN616" s="57">
        <f>IF(CN$2=$B616,1/(1+CN$8),IF(CN$2&lt;$B616,"",CM616*1/(1+CN$8)))</f>
        <v>0.24407459202234558</v>
      </c>
      <c r="CO616" s="57">
        <f>IF(CO$2=$B616,1/(1+CO$8),IF(CO$2&lt;$B616,"",CN616*1/(1+CO$8)))</f>
        <v>0.22568154602158627</v>
      </c>
      <c r="CP616" s="57">
        <f>IF(CP$2=$B616,1/(1+CP$8),IF(CP$2&lt;$B616,"",CO616*1/(1+CP$8)))</f>
        <v>0.20867456867460588</v>
      </c>
      <c r="CQ616" s="57">
        <f>IF(CQ$2=$B616,1/(1+CQ$8),IF(CQ$2&lt;$B616,"",CP616*1/(1+CQ$8)))</f>
        <v>0.19294920820583064</v>
      </c>
      <c r="CR616" s="57">
        <f>IF(CR$2=$B616,1/(1+CR$8),IF(CR$2&lt;$B616,"",CQ616*1/(1+CR$8)))</f>
        <v>0.17840888414778605</v>
      </c>
      <c r="CS616" s="57">
        <f>IF(CS$2=$B616,1/(1+CS$8),IF(CS$2&lt;$B616,"",CR616*1/(1+CS$8)))</f>
        <v>0.16496429417271016</v>
      </c>
      <c r="CT616" s="57">
        <f>IF(CT$2=$B616,1/(1+CT$8),IF(CT$2&lt;$B616,"",CS616*1/(1+CT$8)))</f>
        <v>0.15253286562432747</v>
      </c>
      <c r="CU616" s="57">
        <f>IF(CU$2=$B616,1/(1+CU$8),IF(CU$2&lt;$B616,"",CT616*1/(1+CU$8)))</f>
        <v>0.14103824838125514</v>
      </c>
      <c r="CV616" s="57">
        <f>IF(CV$2=$B616,1/(1+CV$8),IF(CV$2&lt;$B616,"",CU616*1/(1+CV$8)))</f>
        <v>0.13040984593736027</v>
      </c>
      <c r="CW616" s="57">
        <f>IF(CW$2=$B616,1/(1+CW$8),IF(CW$2&lt;$B616,"",CV616*1/(1+CW$8)))</f>
        <v>0.12058238181910333</v>
      </c>
      <c r="CX616" s="57">
        <f>IF(CX$2=$B616,1/(1+CX$8),IF(CX$2&lt;$B616,"",CW616*1/(1+CX$8)))</f>
        <v>0.11149549867693326</v>
      </c>
      <c r="CY616" s="57">
        <f>IF(CY$2=$B616,1/(1+CY$8),IF(CY$2&lt;$B616,"",CX616*1/(1+CY$8)))</f>
        <v>0.10309338758847272</v>
      </c>
      <c r="CZ616" s="57">
        <f>IF(CZ$2=$B616,1/(1+CZ$8),IF(CZ$2&lt;$B616,"",CY616*1/(1+CZ$8)))</f>
        <v>9.5324445296784757E-2</v>
      </c>
      <c r="DA616" s="57">
        <f>IF(DA$2=$B616,1/(1+DA$8),IF(DA$2&lt;$B616,"",CZ616*1/(1+DA$8)))</f>
        <v>8.8140957278580442E-2</v>
      </c>
      <c r="DB616" s="57">
        <f>IF(DB$2=$B616,1/(1+DB$8),IF(DB$2&lt;$B616,"",DA616*1/(1+DB$8)))</f>
        <v>8.1498804695867247E-2</v>
      </c>
    </row>
    <row r="617" spans="1:106">
      <c r="A617" s="49"/>
      <c r="B617" s="20">
        <f t="shared" si="924"/>
        <v>70</v>
      </c>
      <c r="C617" s="44"/>
      <c r="D617" s="57">
        <f t="shared" ca="1" si="925"/>
        <v>768.72057399240305</v>
      </c>
      <c r="G617" s="57" t="str">
        <f>IF(G$2=$B617,1/(1+G$8),IF(G$2&lt;$B617,"",F617*1/(1+G$8)))</f>
        <v/>
      </c>
      <c r="H617" s="57" t="str">
        <f>IF(H$2=$B617,1/(1+H$8),IF(H$2&lt;$B617,"",G617*1/(1+H$8)))</f>
        <v/>
      </c>
      <c r="I617" s="57" t="str">
        <f>IF(I$2=$B617,1/(1+I$8),IF(I$2&lt;$B617,"",H617*1/(1+I$8)))</f>
        <v/>
      </c>
      <c r="J617" s="57" t="str">
        <f>IF(J$2=$B617,1/(1+J$8),IF(J$2&lt;$B617,"",I617*1/(1+J$8)))</f>
        <v/>
      </c>
      <c r="K617" s="57" t="str">
        <f>IF(K$2=$B617,1/(1+K$8),IF(K$2&lt;$B617,"",J617*1/(1+K$8)))</f>
        <v/>
      </c>
      <c r="L617" s="57" t="str">
        <f>IF(L$2=$B617,1/(1+L$8),IF(L$2&lt;$B617,"",K617*1/(1+L$8)))</f>
        <v/>
      </c>
      <c r="M617" s="57" t="str">
        <f>IF(M$2=$B617,1/(1+M$8),IF(M$2&lt;$B617,"",L617*1/(1+M$8)))</f>
        <v/>
      </c>
      <c r="N617" s="57" t="str">
        <f>IF(N$2=$B617,1/(1+N$8),IF(N$2&lt;$B617,"",M617*1/(1+N$8)))</f>
        <v/>
      </c>
      <c r="O617" s="57" t="str">
        <f>IF(O$2=$B617,1/(1+O$8),IF(O$2&lt;$B617,"",N617*1/(1+O$8)))</f>
        <v/>
      </c>
      <c r="P617" s="57" t="str">
        <f>IF(P$2=$B617,1/(1+P$8),IF(P$2&lt;$B617,"",O617*1/(1+P$8)))</f>
        <v/>
      </c>
      <c r="Q617" s="57" t="str">
        <f>IF(Q$2=$B617,1/(1+Q$8),IF(Q$2&lt;$B617,"",P617*1/(1+Q$8)))</f>
        <v/>
      </c>
      <c r="R617" s="57" t="str">
        <f>IF(R$2=$B617,1/(1+R$8),IF(R$2&lt;$B617,"",Q617*1/(1+R$8)))</f>
        <v/>
      </c>
      <c r="S617" s="57" t="str">
        <f>IF(S$2=$B617,1/(1+S$8),IF(S$2&lt;$B617,"",R617*1/(1+S$8)))</f>
        <v/>
      </c>
      <c r="T617" s="57" t="str">
        <f>IF(T$2=$B617,1/(1+T$8),IF(T$2&lt;$B617,"",S617*1/(1+T$8)))</f>
        <v/>
      </c>
      <c r="U617" s="57" t="str">
        <f>IF(U$2=$B617,1/(1+U$8),IF(U$2&lt;$B617,"",T617*1/(1+U$8)))</f>
        <v/>
      </c>
      <c r="V617" s="57" t="str">
        <f>IF(V$2=$B617,1/(1+V$8),IF(V$2&lt;$B617,"",U617*1/(1+V$8)))</f>
        <v/>
      </c>
      <c r="W617" s="57" t="str">
        <f>IF(W$2=$B617,1/(1+W$8),IF(W$2&lt;$B617,"",V617*1/(1+W$8)))</f>
        <v/>
      </c>
      <c r="X617" s="57" t="str">
        <f>IF(X$2=$B617,1/(1+X$8),IF(X$2&lt;$B617,"",W617*1/(1+X$8)))</f>
        <v/>
      </c>
      <c r="Y617" s="57" t="str">
        <f>IF(Y$2=$B617,1/(1+Y$8),IF(Y$2&lt;$B617,"",X617*1/(1+Y$8)))</f>
        <v/>
      </c>
      <c r="Z617" s="57" t="str">
        <f>IF(Z$2=$B617,1/(1+Z$8),IF(Z$2&lt;$B617,"",Y617*1/(1+Z$8)))</f>
        <v/>
      </c>
      <c r="AA617" s="57" t="str">
        <f>IF(AA$2=$B617,1/(1+AA$8),IF(AA$2&lt;$B617,"",Z617*1/(1+AA$8)))</f>
        <v/>
      </c>
      <c r="AB617" s="57" t="str">
        <f>IF(AB$2=$B617,1/(1+AB$8),IF(AB$2&lt;$B617,"",AA617*1/(1+AB$8)))</f>
        <v/>
      </c>
      <c r="AC617" s="57" t="str">
        <f>IF(AC$2=$B617,1/(1+AC$8),IF(AC$2&lt;$B617,"",AB617*1/(1+AC$8)))</f>
        <v/>
      </c>
      <c r="AD617" s="57" t="str">
        <f>IF(AD$2=$B617,1/(1+AD$8),IF(AD$2&lt;$B617,"",AC617*1/(1+AD$8)))</f>
        <v/>
      </c>
      <c r="AE617" s="57" t="str">
        <f>IF(AE$2=$B617,1/(1+AE$8),IF(AE$2&lt;$B617,"",AD617*1/(1+AE$8)))</f>
        <v/>
      </c>
      <c r="AF617" s="57" t="str">
        <f>IF(AF$2=$B617,1/(1+AF$8),IF(AF$2&lt;$B617,"",AE617*1/(1+AF$8)))</f>
        <v/>
      </c>
      <c r="AG617" s="57" t="str">
        <f>IF(AG$2=$B617,1/(1+AG$8),IF(AG$2&lt;$B617,"",AF617*1/(1+AG$8)))</f>
        <v/>
      </c>
      <c r="AH617" s="57" t="str">
        <f>IF(AH$2=$B617,1/(1+AH$8),IF(AH$2&lt;$B617,"",AG617*1/(1+AH$8)))</f>
        <v/>
      </c>
      <c r="AI617" s="57" t="str">
        <f>IF(AI$2=$B617,1/(1+AI$8),IF(AI$2&lt;$B617,"",AH617*1/(1+AI$8)))</f>
        <v/>
      </c>
      <c r="AJ617" s="57" t="str">
        <f>IF(AJ$2=$B617,1/(1+AJ$8),IF(AJ$2&lt;$B617,"",AI617*1/(1+AJ$8)))</f>
        <v/>
      </c>
      <c r="AK617" s="57" t="str">
        <f>IF(AK$2=$B617,1/(1+AK$8),IF(AK$2&lt;$B617,"",AJ617*1/(1+AK$8)))</f>
        <v/>
      </c>
      <c r="AL617" s="57" t="str">
        <f>IF(AL$2=$B617,1/(1+AL$8),IF(AL$2&lt;$B617,"",AK617*1/(1+AL$8)))</f>
        <v/>
      </c>
      <c r="AM617" s="57" t="str">
        <f>IF(AM$2=$B617,1/(1+AM$8),IF(AM$2&lt;$B617,"",AL617*1/(1+AM$8)))</f>
        <v/>
      </c>
      <c r="AN617" s="57" t="str">
        <f>IF(AN$2=$B617,1/(1+AN$8),IF(AN$2&lt;$B617,"",AM617*1/(1+AN$8)))</f>
        <v/>
      </c>
      <c r="AO617" s="57" t="str">
        <f>IF(AO$2=$B617,1/(1+AO$8),IF(AO$2&lt;$B617,"",AN617*1/(1+AO$8)))</f>
        <v/>
      </c>
      <c r="AP617" s="57" t="str">
        <f>IF(AP$2=$B617,1/(1+AP$8),IF(AP$2&lt;$B617,"",AO617*1/(1+AP$8)))</f>
        <v/>
      </c>
      <c r="AQ617" s="57" t="str">
        <f>IF(AQ$2=$B617,1/(1+AQ$8),IF(AQ$2&lt;$B617,"",AP617*1/(1+AQ$8)))</f>
        <v/>
      </c>
      <c r="AR617" s="57" t="str">
        <f>IF(AR$2=$B617,1/(1+AR$8),IF(AR$2&lt;$B617,"",AQ617*1/(1+AR$8)))</f>
        <v/>
      </c>
      <c r="AS617" s="57" t="str">
        <f>IF(AS$2=$B617,1/(1+AS$8),IF(AS$2&lt;$B617,"",AR617*1/(1+AS$8)))</f>
        <v/>
      </c>
      <c r="AT617" s="57" t="str">
        <f>IF(AT$2=$B617,1/(1+AT$8),IF(AT$2&lt;$B617,"",AS617*1/(1+AT$8)))</f>
        <v/>
      </c>
      <c r="AU617" s="57" t="str">
        <f>IF(AU$2=$B617,1/(1+AU$8),IF(AU$2&lt;$B617,"",AT617*1/(1+AU$8)))</f>
        <v/>
      </c>
      <c r="AV617" s="57" t="str">
        <f>IF(AV$2=$B617,1/(1+AV$8),IF(AV$2&lt;$B617,"",AU617*1/(1+AV$8)))</f>
        <v/>
      </c>
      <c r="AW617" s="57" t="str">
        <f>IF(AW$2=$B617,1/(1+AW$8),IF(AW$2&lt;$B617,"",AV617*1/(1+AW$8)))</f>
        <v/>
      </c>
      <c r="AX617" s="57" t="str">
        <f>IF(AX$2=$B617,1/(1+AX$8),IF(AX$2&lt;$B617,"",AW617*1/(1+AX$8)))</f>
        <v/>
      </c>
      <c r="AY617" s="57" t="str">
        <f>IF(AY$2=$B617,1/(1+AY$8),IF(AY$2&lt;$B617,"",AX617*1/(1+AY$8)))</f>
        <v/>
      </c>
      <c r="AZ617" s="57" t="str">
        <f>IF(AZ$2=$B617,1/(1+AZ$8),IF(AZ$2&lt;$B617,"",AY617*1/(1+AZ$8)))</f>
        <v/>
      </c>
      <c r="BA617" s="57" t="str">
        <f>IF(BA$2=$B617,1/(1+BA$8),IF(BA$2&lt;$B617,"",AZ617*1/(1+BA$8)))</f>
        <v/>
      </c>
      <c r="BB617" s="57" t="str">
        <f>IF(BB$2=$B617,1/(1+BB$8),IF(BB$2&lt;$B617,"",BA617*1/(1+BB$8)))</f>
        <v/>
      </c>
      <c r="BC617" s="57" t="str">
        <f>IF(BC$2=$B617,1/(1+BC$8),IF(BC$2&lt;$B617,"",BB617*1/(1+BC$8)))</f>
        <v/>
      </c>
      <c r="BD617" s="57" t="str">
        <f>IF(BD$2=$B617,1/(1+BD$8),IF(BD$2&lt;$B617,"",BC617*1/(1+BD$8)))</f>
        <v/>
      </c>
      <c r="BE617" s="57" t="str">
        <f>IF(BE$2=$B617,1/(1+BE$8),IF(BE$2&lt;$B617,"",BD617*1/(1+BE$8)))</f>
        <v/>
      </c>
      <c r="BF617" s="57" t="str">
        <f>IF(BF$2=$B617,1/(1+BF$8),IF(BF$2&lt;$B617,"",BE617*1/(1+BF$8)))</f>
        <v/>
      </c>
      <c r="BG617" s="57" t="str">
        <f>IF(BG$2=$B617,1/(1+BG$8),IF(BG$2&lt;$B617,"",BF617*1/(1+BG$8)))</f>
        <v/>
      </c>
      <c r="BH617" s="57" t="str">
        <f>IF(BH$2=$B617,1/(1+BH$8),IF(BH$2&lt;$B617,"",BG617*1/(1+BH$8)))</f>
        <v/>
      </c>
      <c r="BI617" s="57" t="str">
        <f>IF(BI$2=$B617,1/(1+BI$8),IF(BI$2&lt;$B617,"",BH617*1/(1+BI$8)))</f>
        <v/>
      </c>
      <c r="BJ617" s="57" t="str">
        <f>IF(BJ$2=$B617,1/(1+BJ$8),IF(BJ$2&lt;$B617,"",BI617*1/(1+BJ$8)))</f>
        <v/>
      </c>
      <c r="BK617" s="57" t="str">
        <f>IF(BK$2=$B617,1/(1+BK$8),IF(BK$2&lt;$B617,"",BJ617*1/(1+BK$8)))</f>
        <v/>
      </c>
      <c r="BL617" s="57" t="str">
        <f>IF(BL$2=$B617,1/(1+BL$8),IF(BL$2&lt;$B617,"",BK617*1/(1+BL$8)))</f>
        <v/>
      </c>
      <c r="BM617" s="57" t="str">
        <f>IF(BM$2=$B617,1/(1+BM$8),IF(BM$2&lt;$B617,"",BL617*1/(1+BM$8)))</f>
        <v/>
      </c>
      <c r="BN617" s="57" t="str">
        <f>IF(BN$2=$B617,1/(1+BN$8),IF(BN$2&lt;$B617,"",BM617*1/(1+BN$8)))</f>
        <v/>
      </c>
      <c r="BO617" s="57" t="str">
        <f>IF(BO$2=$B617,1/(1+BO$8),IF(BO$2&lt;$B617,"",BN617*1/(1+BO$8)))</f>
        <v/>
      </c>
      <c r="BP617" s="57" t="str">
        <f>IF(BP$2=$B617,1/(1+BP$8),IF(BP$2&lt;$B617,"",BO617*1/(1+BP$8)))</f>
        <v/>
      </c>
      <c r="BQ617" s="57" t="str">
        <f>IF(BQ$2=$B617,1/(1+BQ$8),IF(BQ$2&lt;$B617,"",BP617*1/(1+BQ$8)))</f>
        <v/>
      </c>
      <c r="BR617" s="57" t="str">
        <f>IF(BR$2=$B617,1/(1+BR$8),IF(BR$2&lt;$B617,"",BQ617*1/(1+BR$8)))</f>
        <v/>
      </c>
      <c r="BS617" s="57" t="str">
        <f>IF(BS$2=$B617,1/(1+BS$8),IF(BS$2&lt;$B617,"",BR617*1/(1+BS$8)))</f>
        <v/>
      </c>
      <c r="BT617" s="57" t="str">
        <f>IF(BT$2=$B617,1/(1+BT$8),IF(BT$2&lt;$B617,"",BS617*1/(1+BT$8)))</f>
        <v/>
      </c>
      <c r="BU617" s="57" t="str">
        <f>IF(BU$2=$B617,1/(1+BU$8),IF(BU$2&lt;$B617,"",BT617*1/(1+BU$8)))</f>
        <v/>
      </c>
      <c r="BV617" s="57" t="str">
        <f>IF(BV$2=$B617,1/(1+BV$8),IF(BV$2&lt;$B617,"",BU617*1/(1+BV$8)))</f>
        <v/>
      </c>
      <c r="BW617" s="57" t="str">
        <f>IF(BW$2=$B617,1/(1+BW$8),IF(BW$2&lt;$B617,"",BV617*1/(1+BW$8)))</f>
        <v/>
      </c>
      <c r="BX617" s="57">
        <f>IF(BX$2=$B617,1/(1+BX$8),IF(BX$2&lt;$B617,"",BW617*1/(1+BX$8)))</f>
        <v>0.92464170134073032</v>
      </c>
      <c r="BY617" s="57">
        <f>IF(BY$2=$B617,1/(1+BY$8),IF(BY$2&lt;$B617,"",BX617*1/(1+BY$8)))</f>
        <v>0.85496227585828033</v>
      </c>
      <c r="BZ617" s="57">
        <f>IF(BZ$2=$B617,1/(1+BZ$8),IF(BZ$2&lt;$B617,"",BY617*1/(1+BZ$8)))</f>
        <v>0.79053377333174313</v>
      </c>
      <c r="CA617" s="57">
        <f>IF(CA$2=$B617,1/(1+CA$8),IF(CA$2&lt;$B617,"",BZ617*1/(1+CA$8)))</f>
        <v>0.73096049314077027</v>
      </c>
      <c r="CB617" s="57">
        <f>IF(CB$2=$B617,1/(1+CB$8),IF(CB$2&lt;$B617,"",CA617*1/(1+CB$8)))</f>
        <v>0.67587655399054114</v>
      </c>
      <c r="CC617" s="57">
        <f>IF(CC$2=$B617,1/(1+CC$8),IF(CC$2&lt;$B617,"",CB617*1/(1+CC$8)))</f>
        <v>0.62494364677812397</v>
      </c>
      <c r="CD617" s="57">
        <f>IF(CD$2=$B617,1/(1+CD$8),IF(CD$2&lt;$B617,"",CC617*1/(1+CD$8)))</f>
        <v>0.57784895679900494</v>
      </c>
      <c r="CE617" s="57">
        <f>IF(CE$2=$B617,1/(1+CE$8),IF(CE$2&lt;$B617,"",CD617*1/(1+CE$8)))</f>
        <v>0.53430324253259809</v>
      </c>
      <c r="CF617" s="57">
        <f>IF(CF$2=$B617,1/(1+CF$8),IF(CF$2&lt;$B617,"",CE617*1/(1+CF$8)))</f>
        <v>0.49403905920721036</v>
      </c>
      <c r="CG617" s="57">
        <f>IF(CG$2=$B617,1/(1+CG$8),IF(CG$2&lt;$B617,"",CF617*1/(1+CG$8)))</f>
        <v>0.45680911623412879</v>
      </c>
      <c r="CH617" s="57">
        <f>IF(CH$2=$B617,1/(1+CH$8),IF(CH$2&lt;$B617,"",CG617*1/(1+CH$8)))</f>
        <v>0.42238475842268031</v>
      </c>
      <c r="CI617" s="57">
        <f>IF(CI$2=$B617,1/(1+CI$8),IF(CI$2&lt;$B617,"",CH617*1/(1+CI$8)))</f>
        <v>0.39055456164834051</v>
      </c>
      <c r="CJ617" s="57">
        <f>IF(CJ$2=$B617,1/(1+CJ$8),IF(CJ$2&lt;$B617,"",CI617*1/(1+CJ$8)))</f>
        <v>0.36112303434890475</v>
      </c>
      <c r="CK617" s="57">
        <f>IF(CK$2=$B617,1/(1+CK$8),IF(CK$2&lt;$B617,"",CJ617*1/(1+CK$8)))</f>
        <v>0.33390941687369829</v>
      </c>
      <c r="CL617" s="57">
        <f>IF(CL$2=$B617,1/(1+CL$8),IF(CL$2&lt;$B617,"",CK617*1/(1+CL$8)))</f>
        <v>0.30874657131178757</v>
      </c>
      <c r="CM617" s="57">
        <f>IF(CM$2=$B617,1/(1+CM$8),IF(CM$2&lt;$B617,"",CL617*1/(1+CM$8)))</f>
        <v>0.28547995498084838</v>
      </c>
      <c r="CN617" s="57">
        <f>IF(CN$2=$B617,1/(1+CN$8),IF(CN$2&lt;$B617,"",CM617*1/(1+CN$8)))</f>
        <v>0.26396667127216678</v>
      </c>
      <c r="CO617" s="57">
        <f>IF(CO$2=$B617,1/(1+CO$8),IF(CO$2&lt;$B617,"",CN617*1/(1+CO$8)))</f>
        <v>0.24407459202234558</v>
      </c>
      <c r="CP617" s="57">
        <f>IF(CP$2=$B617,1/(1+CP$8),IF(CP$2&lt;$B617,"",CO617*1/(1+CP$8)))</f>
        <v>0.22568154602158627</v>
      </c>
      <c r="CQ617" s="57">
        <f>IF(CQ$2=$B617,1/(1+CQ$8),IF(CQ$2&lt;$B617,"",CP617*1/(1+CQ$8)))</f>
        <v>0.20867456867460588</v>
      </c>
      <c r="CR617" s="57">
        <f>IF(CR$2=$B617,1/(1+CR$8),IF(CR$2&lt;$B617,"",CQ617*1/(1+CR$8)))</f>
        <v>0.19294920820583064</v>
      </c>
      <c r="CS617" s="57">
        <f>IF(CS$2=$B617,1/(1+CS$8),IF(CS$2&lt;$B617,"",CR617*1/(1+CS$8)))</f>
        <v>0.17840888414778605</v>
      </c>
      <c r="CT617" s="57">
        <f>IF(CT$2=$B617,1/(1+CT$8),IF(CT$2&lt;$B617,"",CS617*1/(1+CT$8)))</f>
        <v>0.16496429417271016</v>
      </c>
      <c r="CU617" s="57">
        <f>IF(CU$2=$B617,1/(1+CU$8),IF(CU$2&lt;$B617,"",CT617*1/(1+CU$8)))</f>
        <v>0.15253286562432747</v>
      </c>
      <c r="CV617" s="57">
        <f>IF(CV$2=$B617,1/(1+CV$8),IF(CV$2&lt;$B617,"",CU617*1/(1+CV$8)))</f>
        <v>0.14103824838125514</v>
      </c>
      <c r="CW617" s="57">
        <f>IF(CW$2=$B617,1/(1+CW$8),IF(CW$2&lt;$B617,"",CV617*1/(1+CW$8)))</f>
        <v>0.13040984593736027</v>
      </c>
      <c r="CX617" s="57">
        <f>IF(CX$2=$B617,1/(1+CX$8),IF(CX$2&lt;$B617,"",CW617*1/(1+CX$8)))</f>
        <v>0.12058238181910333</v>
      </c>
      <c r="CY617" s="57">
        <f>IF(CY$2=$B617,1/(1+CY$8),IF(CY$2&lt;$B617,"",CX617*1/(1+CY$8)))</f>
        <v>0.11149549867693326</v>
      </c>
      <c r="CZ617" s="57">
        <f>IF(CZ$2=$B617,1/(1+CZ$8),IF(CZ$2&lt;$B617,"",CY617*1/(1+CZ$8)))</f>
        <v>0.10309338758847272</v>
      </c>
      <c r="DA617" s="57">
        <f>IF(DA$2=$B617,1/(1+DA$8),IF(DA$2&lt;$B617,"",CZ617*1/(1+DA$8)))</f>
        <v>9.5324445296784757E-2</v>
      </c>
      <c r="DB617" s="57">
        <f>IF(DB$2=$B617,1/(1+DB$8),IF(DB$2&lt;$B617,"",DA617*1/(1+DB$8)))</f>
        <v>8.8140957278580442E-2</v>
      </c>
    </row>
    <row r="618" spans="1:106">
      <c r="A618" s="49"/>
      <c r="B618" s="20">
        <f t="shared" si="924"/>
        <v>71</v>
      </c>
      <c r="C618" s="44"/>
      <c r="D618" s="57">
        <f t="shared" ca="1" si="925"/>
        <v>0</v>
      </c>
      <c r="G618" s="57" t="str">
        <f>IF(G$2=$B618,1/(1+G$8),IF(G$2&lt;$B618,"",F618*1/(1+G$8)))</f>
        <v/>
      </c>
      <c r="H618" s="57" t="str">
        <f>IF(H$2=$B618,1/(1+H$8),IF(H$2&lt;$B618,"",G618*1/(1+H$8)))</f>
        <v/>
      </c>
      <c r="I618" s="57" t="str">
        <f>IF(I$2=$B618,1/(1+I$8),IF(I$2&lt;$B618,"",H618*1/(1+I$8)))</f>
        <v/>
      </c>
      <c r="J618" s="57" t="str">
        <f>IF(J$2=$B618,1/(1+J$8),IF(J$2&lt;$B618,"",I618*1/(1+J$8)))</f>
        <v/>
      </c>
      <c r="K618" s="57" t="str">
        <f>IF(K$2=$B618,1/(1+K$8),IF(K$2&lt;$B618,"",J618*1/(1+K$8)))</f>
        <v/>
      </c>
      <c r="L618" s="57" t="str">
        <f>IF(L$2=$B618,1/(1+L$8),IF(L$2&lt;$B618,"",K618*1/(1+L$8)))</f>
        <v/>
      </c>
      <c r="M618" s="57" t="str">
        <f>IF(M$2=$B618,1/(1+M$8),IF(M$2&lt;$B618,"",L618*1/(1+M$8)))</f>
        <v/>
      </c>
      <c r="N618" s="57" t="str">
        <f>IF(N$2=$B618,1/(1+N$8),IF(N$2&lt;$B618,"",M618*1/(1+N$8)))</f>
        <v/>
      </c>
      <c r="O618" s="57" t="str">
        <f>IF(O$2=$B618,1/(1+O$8),IF(O$2&lt;$B618,"",N618*1/(1+O$8)))</f>
        <v/>
      </c>
      <c r="P618" s="57" t="str">
        <f>IF(P$2=$B618,1/(1+P$8),IF(P$2&lt;$B618,"",O618*1/(1+P$8)))</f>
        <v/>
      </c>
      <c r="Q618" s="57" t="str">
        <f>IF(Q$2=$B618,1/(1+Q$8),IF(Q$2&lt;$B618,"",P618*1/(1+Q$8)))</f>
        <v/>
      </c>
      <c r="R618" s="57" t="str">
        <f>IF(R$2=$B618,1/(1+R$8),IF(R$2&lt;$B618,"",Q618*1/(1+R$8)))</f>
        <v/>
      </c>
      <c r="S618" s="57" t="str">
        <f>IF(S$2=$B618,1/(1+S$8),IF(S$2&lt;$B618,"",R618*1/(1+S$8)))</f>
        <v/>
      </c>
      <c r="T618" s="57" t="str">
        <f>IF(T$2=$B618,1/(1+T$8),IF(T$2&lt;$B618,"",S618*1/(1+T$8)))</f>
        <v/>
      </c>
      <c r="U618" s="57" t="str">
        <f>IF(U$2=$B618,1/(1+U$8),IF(U$2&lt;$B618,"",T618*1/(1+U$8)))</f>
        <v/>
      </c>
      <c r="V618" s="57" t="str">
        <f>IF(V$2=$B618,1/(1+V$8),IF(V$2&lt;$B618,"",U618*1/(1+V$8)))</f>
        <v/>
      </c>
      <c r="W618" s="57" t="str">
        <f>IF(W$2=$B618,1/(1+W$8),IF(W$2&lt;$B618,"",V618*1/(1+W$8)))</f>
        <v/>
      </c>
      <c r="X618" s="57" t="str">
        <f>IF(X$2=$B618,1/(1+X$8),IF(X$2&lt;$B618,"",W618*1/(1+X$8)))</f>
        <v/>
      </c>
      <c r="Y618" s="57" t="str">
        <f>IF(Y$2=$B618,1/(1+Y$8),IF(Y$2&lt;$B618,"",X618*1/(1+Y$8)))</f>
        <v/>
      </c>
      <c r="Z618" s="57" t="str">
        <f>IF(Z$2=$B618,1/(1+Z$8),IF(Z$2&lt;$B618,"",Y618*1/(1+Z$8)))</f>
        <v/>
      </c>
      <c r="AA618" s="57" t="str">
        <f>IF(AA$2=$B618,1/(1+AA$8),IF(AA$2&lt;$B618,"",Z618*1/(1+AA$8)))</f>
        <v/>
      </c>
      <c r="AB618" s="57" t="str">
        <f>IF(AB$2=$B618,1/(1+AB$8),IF(AB$2&lt;$B618,"",AA618*1/(1+AB$8)))</f>
        <v/>
      </c>
      <c r="AC618" s="57" t="str">
        <f>IF(AC$2=$B618,1/(1+AC$8),IF(AC$2&lt;$B618,"",AB618*1/(1+AC$8)))</f>
        <v/>
      </c>
      <c r="AD618" s="57" t="str">
        <f>IF(AD$2=$B618,1/(1+AD$8),IF(AD$2&lt;$B618,"",AC618*1/(1+AD$8)))</f>
        <v/>
      </c>
      <c r="AE618" s="57" t="str">
        <f>IF(AE$2=$B618,1/(1+AE$8),IF(AE$2&lt;$B618,"",AD618*1/(1+AE$8)))</f>
        <v/>
      </c>
      <c r="AF618" s="57" t="str">
        <f>IF(AF$2=$B618,1/(1+AF$8),IF(AF$2&lt;$B618,"",AE618*1/(1+AF$8)))</f>
        <v/>
      </c>
      <c r="AG618" s="57" t="str">
        <f>IF(AG$2=$B618,1/(1+AG$8),IF(AG$2&lt;$B618,"",AF618*1/(1+AG$8)))</f>
        <v/>
      </c>
      <c r="AH618" s="57" t="str">
        <f>IF(AH$2=$B618,1/(1+AH$8),IF(AH$2&lt;$B618,"",AG618*1/(1+AH$8)))</f>
        <v/>
      </c>
      <c r="AI618" s="57" t="str">
        <f>IF(AI$2=$B618,1/(1+AI$8),IF(AI$2&lt;$B618,"",AH618*1/(1+AI$8)))</f>
        <v/>
      </c>
      <c r="AJ618" s="57" t="str">
        <f>IF(AJ$2=$B618,1/(1+AJ$8),IF(AJ$2&lt;$B618,"",AI618*1/(1+AJ$8)))</f>
        <v/>
      </c>
      <c r="AK618" s="57" t="str">
        <f>IF(AK$2=$B618,1/(1+AK$8),IF(AK$2&lt;$B618,"",AJ618*1/(1+AK$8)))</f>
        <v/>
      </c>
      <c r="AL618" s="57" t="str">
        <f>IF(AL$2=$B618,1/(1+AL$8),IF(AL$2&lt;$B618,"",AK618*1/(1+AL$8)))</f>
        <v/>
      </c>
      <c r="AM618" s="57" t="str">
        <f>IF(AM$2=$B618,1/(1+AM$8),IF(AM$2&lt;$B618,"",AL618*1/(1+AM$8)))</f>
        <v/>
      </c>
      <c r="AN618" s="57" t="str">
        <f>IF(AN$2=$B618,1/(1+AN$8),IF(AN$2&lt;$B618,"",AM618*1/(1+AN$8)))</f>
        <v/>
      </c>
      <c r="AO618" s="57" t="str">
        <f>IF(AO$2=$B618,1/(1+AO$8),IF(AO$2&lt;$B618,"",AN618*1/(1+AO$8)))</f>
        <v/>
      </c>
      <c r="AP618" s="57" t="str">
        <f>IF(AP$2=$B618,1/(1+AP$8),IF(AP$2&lt;$B618,"",AO618*1/(1+AP$8)))</f>
        <v/>
      </c>
      <c r="AQ618" s="57" t="str">
        <f>IF(AQ$2=$B618,1/(1+AQ$8),IF(AQ$2&lt;$B618,"",AP618*1/(1+AQ$8)))</f>
        <v/>
      </c>
      <c r="AR618" s="57" t="str">
        <f>IF(AR$2=$B618,1/(1+AR$8),IF(AR$2&lt;$B618,"",AQ618*1/(1+AR$8)))</f>
        <v/>
      </c>
      <c r="AS618" s="57" t="str">
        <f>IF(AS$2=$B618,1/(1+AS$8),IF(AS$2&lt;$B618,"",AR618*1/(1+AS$8)))</f>
        <v/>
      </c>
      <c r="AT618" s="57" t="str">
        <f>IF(AT$2=$B618,1/(1+AT$8),IF(AT$2&lt;$B618,"",AS618*1/(1+AT$8)))</f>
        <v/>
      </c>
      <c r="AU618" s="57" t="str">
        <f>IF(AU$2=$B618,1/(1+AU$8),IF(AU$2&lt;$B618,"",AT618*1/(1+AU$8)))</f>
        <v/>
      </c>
      <c r="AV618" s="57" t="str">
        <f>IF(AV$2=$B618,1/(1+AV$8),IF(AV$2&lt;$B618,"",AU618*1/(1+AV$8)))</f>
        <v/>
      </c>
      <c r="AW618" s="57" t="str">
        <f>IF(AW$2=$B618,1/(1+AW$8),IF(AW$2&lt;$B618,"",AV618*1/(1+AW$8)))</f>
        <v/>
      </c>
      <c r="AX618" s="57" t="str">
        <f>IF(AX$2=$B618,1/(1+AX$8),IF(AX$2&lt;$B618,"",AW618*1/(1+AX$8)))</f>
        <v/>
      </c>
      <c r="AY618" s="57" t="str">
        <f>IF(AY$2=$B618,1/(1+AY$8),IF(AY$2&lt;$B618,"",AX618*1/(1+AY$8)))</f>
        <v/>
      </c>
      <c r="AZ618" s="57" t="str">
        <f>IF(AZ$2=$B618,1/(1+AZ$8),IF(AZ$2&lt;$B618,"",AY618*1/(1+AZ$8)))</f>
        <v/>
      </c>
      <c r="BA618" s="57" t="str">
        <f>IF(BA$2=$B618,1/(1+BA$8),IF(BA$2&lt;$B618,"",AZ618*1/(1+BA$8)))</f>
        <v/>
      </c>
      <c r="BB618" s="57" t="str">
        <f>IF(BB$2=$B618,1/(1+BB$8),IF(BB$2&lt;$B618,"",BA618*1/(1+BB$8)))</f>
        <v/>
      </c>
      <c r="BC618" s="57" t="str">
        <f>IF(BC$2=$B618,1/(1+BC$8),IF(BC$2&lt;$B618,"",BB618*1/(1+BC$8)))</f>
        <v/>
      </c>
      <c r="BD618" s="57" t="str">
        <f>IF(BD$2=$B618,1/(1+BD$8),IF(BD$2&lt;$B618,"",BC618*1/(1+BD$8)))</f>
        <v/>
      </c>
      <c r="BE618" s="57" t="str">
        <f>IF(BE$2=$B618,1/(1+BE$8),IF(BE$2&lt;$B618,"",BD618*1/(1+BE$8)))</f>
        <v/>
      </c>
      <c r="BF618" s="57" t="str">
        <f>IF(BF$2=$B618,1/(1+BF$8),IF(BF$2&lt;$B618,"",BE618*1/(1+BF$8)))</f>
        <v/>
      </c>
      <c r="BG618" s="57" t="str">
        <f>IF(BG$2=$B618,1/(1+BG$8),IF(BG$2&lt;$B618,"",BF618*1/(1+BG$8)))</f>
        <v/>
      </c>
      <c r="BH618" s="57" t="str">
        <f>IF(BH$2=$B618,1/(1+BH$8),IF(BH$2&lt;$B618,"",BG618*1/(1+BH$8)))</f>
        <v/>
      </c>
      <c r="BI618" s="57" t="str">
        <f>IF(BI$2=$B618,1/(1+BI$8),IF(BI$2&lt;$B618,"",BH618*1/(1+BI$8)))</f>
        <v/>
      </c>
      <c r="BJ618" s="57" t="str">
        <f>IF(BJ$2=$B618,1/(1+BJ$8),IF(BJ$2&lt;$B618,"",BI618*1/(1+BJ$8)))</f>
        <v/>
      </c>
      <c r="BK618" s="57" t="str">
        <f>IF(BK$2=$B618,1/(1+BK$8),IF(BK$2&lt;$B618,"",BJ618*1/(1+BK$8)))</f>
        <v/>
      </c>
      <c r="BL618" s="57" t="str">
        <f>IF(BL$2=$B618,1/(1+BL$8),IF(BL$2&lt;$B618,"",BK618*1/(1+BL$8)))</f>
        <v/>
      </c>
      <c r="BM618" s="57" t="str">
        <f>IF(BM$2=$B618,1/(1+BM$8),IF(BM$2&lt;$B618,"",BL618*1/(1+BM$8)))</f>
        <v/>
      </c>
      <c r="BN618" s="57" t="str">
        <f>IF(BN$2=$B618,1/(1+BN$8),IF(BN$2&lt;$B618,"",BM618*1/(1+BN$8)))</f>
        <v/>
      </c>
      <c r="BO618" s="57" t="str">
        <f>IF(BO$2=$B618,1/(1+BO$8),IF(BO$2&lt;$B618,"",BN618*1/(1+BO$8)))</f>
        <v/>
      </c>
      <c r="BP618" s="57" t="str">
        <f>IF(BP$2=$B618,1/(1+BP$8),IF(BP$2&lt;$B618,"",BO618*1/(1+BP$8)))</f>
        <v/>
      </c>
      <c r="BQ618" s="57" t="str">
        <f>IF(BQ$2=$B618,1/(1+BQ$8),IF(BQ$2&lt;$B618,"",BP618*1/(1+BQ$8)))</f>
        <v/>
      </c>
      <c r="BR618" s="57" t="str">
        <f>IF(BR$2=$B618,1/(1+BR$8),IF(BR$2&lt;$B618,"",BQ618*1/(1+BR$8)))</f>
        <v/>
      </c>
      <c r="BS618" s="57" t="str">
        <f>IF(BS$2=$B618,1/(1+BS$8),IF(BS$2&lt;$B618,"",BR618*1/(1+BS$8)))</f>
        <v/>
      </c>
      <c r="BT618" s="57" t="str">
        <f>IF(BT$2=$B618,1/(1+BT$8),IF(BT$2&lt;$B618,"",BS618*1/(1+BT$8)))</f>
        <v/>
      </c>
      <c r="BU618" s="57" t="str">
        <f>IF(BU$2=$B618,1/(1+BU$8),IF(BU$2&lt;$B618,"",BT618*1/(1+BU$8)))</f>
        <v/>
      </c>
      <c r="BV618" s="57" t="str">
        <f>IF(BV$2=$B618,1/(1+BV$8),IF(BV$2&lt;$B618,"",BU618*1/(1+BV$8)))</f>
        <v/>
      </c>
      <c r="BW618" s="57" t="str">
        <f>IF(BW$2=$B618,1/(1+BW$8),IF(BW$2&lt;$B618,"",BV618*1/(1+BW$8)))</f>
        <v/>
      </c>
      <c r="BX618" s="57" t="str">
        <f>IF(BX$2=$B618,1/(1+BX$8),IF(BX$2&lt;$B618,"",BW618*1/(1+BX$8)))</f>
        <v/>
      </c>
      <c r="BY618" s="57">
        <f>IF(BY$2=$B618,1/(1+BY$8),IF(BY$2&lt;$B618,"",BX618*1/(1+BY$8)))</f>
        <v>0.92464170134073032</v>
      </c>
      <c r="BZ618" s="57">
        <f>IF(BZ$2=$B618,1/(1+BZ$8),IF(BZ$2&lt;$B618,"",BY618*1/(1+BZ$8)))</f>
        <v>0.85496227585828033</v>
      </c>
      <c r="CA618" s="57">
        <f>IF(CA$2=$B618,1/(1+CA$8),IF(CA$2&lt;$B618,"",BZ618*1/(1+CA$8)))</f>
        <v>0.79053377333174313</v>
      </c>
      <c r="CB618" s="57">
        <f>IF(CB$2=$B618,1/(1+CB$8),IF(CB$2&lt;$B618,"",CA618*1/(1+CB$8)))</f>
        <v>0.73096049314077027</v>
      </c>
      <c r="CC618" s="57">
        <f>IF(CC$2=$B618,1/(1+CC$8),IF(CC$2&lt;$B618,"",CB618*1/(1+CC$8)))</f>
        <v>0.67587655399054114</v>
      </c>
      <c r="CD618" s="57">
        <f>IF(CD$2=$B618,1/(1+CD$8),IF(CD$2&lt;$B618,"",CC618*1/(1+CD$8)))</f>
        <v>0.62494364677812397</v>
      </c>
      <c r="CE618" s="57">
        <f>IF(CE$2=$B618,1/(1+CE$8),IF(CE$2&lt;$B618,"",CD618*1/(1+CE$8)))</f>
        <v>0.57784895679900494</v>
      </c>
      <c r="CF618" s="57">
        <f>IF(CF$2=$B618,1/(1+CF$8),IF(CF$2&lt;$B618,"",CE618*1/(1+CF$8)))</f>
        <v>0.53430324253259809</v>
      </c>
      <c r="CG618" s="57">
        <f>IF(CG$2=$B618,1/(1+CG$8),IF(CG$2&lt;$B618,"",CF618*1/(1+CG$8)))</f>
        <v>0.49403905920721036</v>
      </c>
      <c r="CH618" s="57">
        <f>IF(CH$2=$B618,1/(1+CH$8),IF(CH$2&lt;$B618,"",CG618*1/(1+CH$8)))</f>
        <v>0.45680911623412879</v>
      </c>
      <c r="CI618" s="57">
        <f>IF(CI$2=$B618,1/(1+CI$8),IF(CI$2&lt;$B618,"",CH618*1/(1+CI$8)))</f>
        <v>0.42238475842268031</v>
      </c>
      <c r="CJ618" s="57">
        <f>IF(CJ$2=$B618,1/(1+CJ$8),IF(CJ$2&lt;$B618,"",CI618*1/(1+CJ$8)))</f>
        <v>0.39055456164834051</v>
      </c>
      <c r="CK618" s="57">
        <f>IF(CK$2=$B618,1/(1+CK$8),IF(CK$2&lt;$B618,"",CJ618*1/(1+CK$8)))</f>
        <v>0.36112303434890475</v>
      </c>
      <c r="CL618" s="57">
        <f>IF(CL$2=$B618,1/(1+CL$8),IF(CL$2&lt;$B618,"",CK618*1/(1+CL$8)))</f>
        <v>0.33390941687369829</v>
      </c>
      <c r="CM618" s="57">
        <f>IF(CM$2=$B618,1/(1+CM$8),IF(CM$2&lt;$B618,"",CL618*1/(1+CM$8)))</f>
        <v>0.30874657131178757</v>
      </c>
      <c r="CN618" s="57">
        <f>IF(CN$2=$B618,1/(1+CN$8),IF(CN$2&lt;$B618,"",CM618*1/(1+CN$8)))</f>
        <v>0.28547995498084838</v>
      </c>
      <c r="CO618" s="57">
        <f>IF(CO$2=$B618,1/(1+CO$8),IF(CO$2&lt;$B618,"",CN618*1/(1+CO$8)))</f>
        <v>0.26396667127216678</v>
      </c>
      <c r="CP618" s="57">
        <f>IF(CP$2=$B618,1/(1+CP$8),IF(CP$2&lt;$B618,"",CO618*1/(1+CP$8)))</f>
        <v>0.24407459202234558</v>
      </c>
      <c r="CQ618" s="57">
        <f>IF(CQ$2=$B618,1/(1+CQ$8),IF(CQ$2&lt;$B618,"",CP618*1/(1+CQ$8)))</f>
        <v>0.22568154602158627</v>
      </c>
      <c r="CR618" s="57">
        <f>IF(CR$2=$B618,1/(1+CR$8),IF(CR$2&lt;$B618,"",CQ618*1/(1+CR$8)))</f>
        <v>0.20867456867460588</v>
      </c>
      <c r="CS618" s="57">
        <f>IF(CS$2=$B618,1/(1+CS$8),IF(CS$2&lt;$B618,"",CR618*1/(1+CS$8)))</f>
        <v>0.19294920820583064</v>
      </c>
      <c r="CT618" s="57">
        <f>IF(CT$2=$B618,1/(1+CT$8),IF(CT$2&lt;$B618,"",CS618*1/(1+CT$8)))</f>
        <v>0.17840888414778605</v>
      </c>
      <c r="CU618" s="57">
        <f>IF(CU$2=$B618,1/(1+CU$8),IF(CU$2&lt;$B618,"",CT618*1/(1+CU$8)))</f>
        <v>0.16496429417271016</v>
      </c>
      <c r="CV618" s="57">
        <f>IF(CV$2=$B618,1/(1+CV$8),IF(CV$2&lt;$B618,"",CU618*1/(1+CV$8)))</f>
        <v>0.15253286562432747</v>
      </c>
      <c r="CW618" s="57">
        <f>IF(CW$2=$B618,1/(1+CW$8),IF(CW$2&lt;$B618,"",CV618*1/(1+CW$8)))</f>
        <v>0.14103824838125514</v>
      </c>
      <c r="CX618" s="57">
        <f>IF(CX$2=$B618,1/(1+CX$8),IF(CX$2&lt;$B618,"",CW618*1/(1+CX$8)))</f>
        <v>0.13040984593736027</v>
      </c>
      <c r="CY618" s="57">
        <f>IF(CY$2=$B618,1/(1+CY$8),IF(CY$2&lt;$B618,"",CX618*1/(1+CY$8)))</f>
        <v>0.12058238181910333</v>
      </c>
      <c r="CZ618" s="57">
        <f>IF(CZ$2=$B618,1/(1+CZ$8),IF(CZ$2&lt;$B618,"",CY618*1/(1+CZ$8)))</f>
        <v>0.11149549867693326</v>
      </c>
      <c r="DA618" s="57">
        <f>IF(DA$2=$B618,1/(1+DA$8),IF(DA$2&lt;$B618,"",CZ618*1/(1+DA$8)))</f>
        <v>0.10309338758847272</v>
      </c>
      <c r="DB618" s="57">
        <f>IF(DB$2=$B618,1/(1+DB$8),IF(DB$2&lt;$B618,"",DA618*1/(1+DB$8)))</f>
        <v>9.5324445296784757E-2</v>
      </c>
    </row>
    <row r="619" spans="1:106">
      <c r="A619" s="49"/>
      <c r="B619" s="20">
        <f t="shared" si="924"/>
        <v>72</v>
      </c>
      <c r="C619" s="44"/>
      <c r="D619" s="57">
        <f t="shared" ca="1" si="925"/>
        <v>0</v>
      </c>
      <c r="G619" s="57" t="str">
        <f>IF(G$2=$B619,1/(1+G$8),IF(G$2&lt;$B619,"",F619*1/(1+G$8)))</f>
        <v/>
      </c>
      <c r="H619" s="57" t="str">
        <f>IF(H$2=$B619,1/(1+H$8),IF(H$2&lt;$B619,"",G619*1/(1+H$8)))</f>
        <v/>
      </c>
      <c r="I619" s="57" t="str">
        <f>IF(I$2=$B619,1/(1+I$8),IF(I$2&lt;$B619,"",H619*1/(1+I$8)))</f>
        <v/>
      </c>
      <c r="J619" s="57" t="str">
        <f>IF(J$2=$B619,1/(1+J$8),IF(J$2&lt;$B619,"",I619*1/(1+J$8)))</f>
        <v/>
      </c>
      <c r="K619" s="57" t="str">
        <f>IF(K$2=$B619,1/(1+K$8),IF(K$2&lt;$B619,"",J619*1/(1+K$8)))</f>
        <v/>
      </c>
      <c r="L619" s="57" t="str">
        <f>IF(L$2=$B619,1/(1+L$8),IF(L$2&lt;$B619,"",K619*1/(1+L$8)))</f>
        <v/>
      </c>
      <c r="M619" s="57" t="str">
        <f>IF(M$2=$B619,1/(1+M$8),IF(M$2&lt;$B619,"",L619*1/(1+M$8)))</f>
        <v/>
      </c>
      <c r="N619" s="57" t="str">
        <f>IF(N$2=$B619,1/(1+N$8),IF(N$2&lt;$B619,"",M619*1/(1+N$8)))</f>
        <v/>
      </c>
      <c r="O619" s="57" t="str">
        <f>IF(O$2=$B619,1/(1+O$8),IF(O$2&lt;$B619,"",N619*1/(1+O$8)))</f>
        <v/>
      </c>
      <c r="P619" s="57" t="str">
        <f>IF(P$2=$B619,1/(1+P$8),IF(P$2&lt;$B619,"",O619*1/(1+P$8)))</f>
        <v/>
      </c>
      <c r="Q619" s="57" t="str">
        <f>IF(Q$2=$B619,1/(1+Q$8),IF(Q$2&lt;$B619,"",P619*1/(1+Q$8)))</f>
        <v/>
      </c>
      <c r="R619" s="57" t="str">
        <f>IF(R$2=$B619,1/(1+R$8),IF(R$2&lt;$B619,"",Q619*1/(1+R$8)))</f>
        <v/>
      </c>
      <c r="S619" s="57" t="str">
        <f>IF(S$2=$B619,1/(1+S$8),IF(S$2&lt;$B619,"",R619*1/(1+S$8)))</f>
        <v/>
      </c>
      <c r="T619" s="57" t="str">
        <f>IF(T$2=$B619,1/(1+T$8),IF(T$2&lt;$B619,"",S619*1/(1+T$8)))</f>
        <v/>
      </c>
      <c r="U619" s="57" t="str">
        <f>IF(U$2=$B619,1/(1+U$8),IF(U$2&lt;$B619,"",T619*1/(1+U$8)))</f>
        <v/>
      </c>
      <c r="V619" s="57" t="str">
        <f>IF(V$2=$B619,1/(1+V$8),IF(V$2&lt;$B619,"",U619*1/(1+V$8)))</f>
        <v/>
      </c>
      <c r="W619" s="57" t="str">
        <f>IF(W$2=$B619,1/(1+W$8),IF(W$2&lt;$B619,"",V619*1/(1+W$8)))</f>
        <v/>
      </c>
      <c r="X619" s="57" t="str">
        <f>IF(X$2=$B619,1/(1+X$8),IF(X$2&lt;$B619,"",W619*1/(1+X$8)))</f>
        <v/>
      </c>
      <c r="Y619" s="57" t="str">
        <f>IF(Y$2=$B619,1/(1+Y$8),IF(Y$2&lt;$B619,"",X619*1/(1+Y$8)))</f>
        <v/>
      </c>
      <c r="Z619" s="57" t="str">
        <f>IF(Z$2=$B619,1/(1+Z$8),IF(Z$2&lt;$B619,"",Y619*1/(1+Z$8)))</f>
        <v/>
      </c>
      <c r="AA619" s="57" t="str">
        <f>IF(AA$2=$B619,1/(1+AA$8),IF(AA$2&lt;$B619,"",Z619*1/(1+AA$8)))</f>
        <v/>
      </c>
      <c r="AB619" s="57" t="str">
        <f>IF(AB$2=$B619,1/(1+AB$8),IF(AB$2&lt;$B619,"",AA619*1/(1+AB$8)))</f>
        <v/>
      </c>
      <c r="AC619" s="57" t="str">
        <f>IF(AC$2=$B619,1/(1+AC$8),IF(AC$2&lt;$B619,"",AB619*1/(1+AC$8)))</f>
        <v/>
      </c>
      <c r="AD619" s="57" t="str">
        <f>IF(AD$2=$B619,1/(1+AD$8),IF(AD$2&lt;$B619,"",AC619*1/(1+AD$8)))</f>
        <v/>
      </c>
      <c r="AE619" s="57" t="str">
        <f>IF(AE$2=$B619,1/(1+AE$8),IF(AE$2&lt;$B619,"",AD619*1/(1+AE$8)))</f>
        <v/>
      </c>
      <c r="AF619" s="57" t="str">
        <f>IF(AF$2=$B619,1/(1+AF$8),IF(AF$2&lt;$B619,"",AE619*1/(1+AF$8)))</f>
        <v/>
      </c>
      <c r="AG619" s="57" t="str">
        <f>IF(AG$2=$B619,1/(1+AG$8),IF(AG$2&lt;$B619,"",AF619*1/(1+AG$8)))</f>
        <v/>
      </c>
      <c r="AH619" s="57" t="str">
        <f>IF(AH$2=$B619,1/(1+AH$8),IF(AH$2&lt;$B619,"",AG619*1/(1+AH$8)))</f>
        <v/>
      </c>
      <c r="AI619" s="57" t="str">
        <f>IF(AI$2=$B619,1/(1+AI$8),IF(AI$2&lt;$B619,"",AH619*1/(1+AI$8)))</f>
        <v/>
      </c>
      <c r="AJ619" s="57" t="str">
        <f>IF(AJ$2=$B619,1/(1+AJ$8),IF(AJ$2&lt;$B619,"",AI619*1/(1+AJ$8)))</f>
        <v/>
      </c>
      <c r="AK619" s="57" t="str">
        <f>IF(AK$2=$B619,1/(1+AK$8),IF(AK$2&lt;$B619,"",AJ619*1/(1+AK$8)))</f>
        <v/>
      </c>
      <c r="AL619" s="57" t="str">
        <f>IF(AL$2=$B619,1/(1+AL$8),IF(AL$2&lt;$B619,"",AK619*1/(1+AL$8)))</f>
        <v/>
      </c>
      <c r="AM619" s="57" t="str">
        <f>IF(AM$2=$B619,1/(1+AM$8),IF(AM$2&lt;$B619,"",AL619*1/(1+AM$8)))</f>
        <v/>
      </c>
      <c r="AN619" s="57" t="str">
        <f>IF(AN$2=$B619,1/(1+AN$8),IF(AN$2&lt;$B619,"",AM619*1/(1+AN$8)))</f>
        <v/>
      </c>
      <c r="AO619" s="57" t="str">
        <f>IF(AO$2=$B619,1/(1+AO$8),IF(AO$2&lt;$B619,"",AN619*1/(1+AO$8)))</f>
        <v/>
      </c>
      <c r="AP619" s="57" t="str">
        <f>IF(AP$2=$B619,1/(1+AP$8),IF(AP$2&lt;$B619,"",AO619*1/(1+AP$8)))</f>
        <v/>
      </c>
      <c r="AQ619" s="57" t="str">
        <f>IF(AQ$2=$B619,1/(1+AQ$8),IF(AQ$2&lt;$B619,"",AP619*1/(1+AQ$8)))</f>
        <v/>
      </c>
      <c r="AR619" s="57" t="str">
        <f>IF(AR$2=$B619,1/(1+AR$8),IF(AR$2&lt;$B619,"",AQ619*1/(1+AR$8)))</f>
        <v/>
      </c>
      <c r="AS619" s="57" t="str">
        <f>IF(AS$2=$B619,1/(1+AS$8),IF(AS$2&lt;$B619,"",AR619*1/(1+AS$8)))</f>
        <v/>
      </c>
      <c r="AT619" s="57" t="str">
        <f>IF(AT$2=$B619,1/(1+AT$8),IF(AT$2&lt;$B619,"",AS619*1/(1+AT$8)))</f>
        <v/>
      </c>
      <c r="AU619" s="57" t="str">
        <f>IF(AU$2=$B619,1/(1+AU$8),IF(AU$2&lt;$B619,"",AT619*1/(1+AU$8)))</f>
        <v/>
      </c>
      <c r="AV619" s="57" t="str">
        <f>IF(AV$2=$B619,1/(1+AV$8),IF(AV$2&lt;$B619,"",AU619*1/(1+AV$8)))</f>
        <v/>
      </c>
      <c r="AW619" s="57" t="str">
        <f>IF(AW$2=$B619,1/(1+AW$8),IF(AW$2&lt;$B619,"",AV619*1/(1+AW$8)))</f>
        <v/>
      </c>
      <c r="AX619" s="57" t="str">
        <f>IF(AX$2=$B619,1/(1+AX$8),IF(AX$2&lt;$B619,"",AW619*1/(1+AX$8)))</f>
        <v/>
      </c>
      <c r="AY619" s="57" t="str">
        <f>IF(AY$2=$B619,1/(1+AY$8),IF(AY$2&lt;$B619,"",AX619*1/(1+AY$8)))</f>
        <v/>
      </c>
      <c r="AZ619" s="57" t="str">
        <f>IF(AZ$2=$B619,1/(1+AZ$8),IF(AZ$2&lt;$B619,"",AY619*1/(1+AZ$8)))</f>
        <v/>
      </c>
      <c r="BA619" s="57" t="str">
        <f>IF(BA$2=$B619,1/(1+BA$8),IF(BA$2&lt;$B619,"",AZ619*1/(1+BA$8)))</f>
        <v/>
      </c>
      <c r="BB619" s="57" t="str">
        <f>IF(BB$2=$B619,1/(1+BB$8),IF(BB$2&lt;$B619,"",BA619*1/(1+BB$8)))</f>
        <v/>
      </c>
      <c r="BC619" s="57" t="str">
        <f>IF(BC$2=$B619,1/(1+BC$8),IF(BC$2&lt;$B619,"",BB619*1/(1+BC$8)))</f>
        <v/>
      </c>
      <c r="BD619" s="57" t="str">
        <f>IF(BD$2=$B619,1/(1+BD$8),IF(BD$2&lt;$B619,"",BC619*1/(1+BD$8)))</f>
        <v/>
      </c>
      <c r="BE619" s="57" t="str">
        <f>IF(BE$2=$B619,1/(1+BE$8),IF(BE$2&lt;$B619,"",BD619*1/(1+BE$8)))</f>
        <v/>
      </c>
      <c r="BF619" s="57" t="str">
        <f>IF(BF$2=$B619,1/(1+BF$8),IF(BF$2&lt;$B619,"",BE619*1/(1+BF$8)))</f>
        <v/>
      </c>
      <c r="BG619" s="57" t="str">
        <f>IF(BG$2=$B619,1/(1+BG$8),IF(BG$2&lt;$B619,"",BF619*1/(1+BG$8)))</f>
        <v/>
      </c>
      <c r="BH619" s="57" t="str">
        <f>IF(BH$2=$B619,1/(1+BH$8),IF(BH$2&lt;$B619,"",BG619*1/(1+BH$8)))</f>
        <v/>
      </c>
      <c r="BI619" s="57" t="str">
        <f>IF(BI$2=$B619,1/(1+BI$8),IF(BI$2&lt;$B619,"",BH619*1/(1+BI$8)))</f>
        <v/>
      </c>
      <c r="BJ619" s="57" t="str">
        <f>IF(BJ$2=$B619,1/(1+BJ$8),IF(BJ$2&lt;$B619,"",BI619*1/(1+BJ$8)))</f>
        <v/>
      </c>
      <c r="BK619" s="57" t="str">
        <f>IF(BK$2=$B619,1/(1+BK$8),IF(BK$2&lt;$B619,"",BJ619*1/(1+BK$8)))</f>
        <v/>
      </c>
      <c r="BL619" s="57" t="str">
        <f>IF(BL$2=$B619,1/(1+BL$8),IF(BL$2&lt;$B619,"",BK619*1/(1+BL$8)))</f>
        <v/>
      </c>
      <c r="BM619" s="57" t="str">
        <f>IF(BM$2=$B619,1/(1+BM$8),IF(BM$2&lt;$B619,"",BL619*1/(1+BM$8)))</f>
        <v/>
      </c>
      <c r="BN619" s="57" t="str">
        <f>IF(BN$2=$B619,1/(1+BN$8),IF(BN$2&lt;$B619,"",BM619*1/(1+BN$8)))</f>
        <v/>
      </c>
      <c r="BO619" s="57" t="str">
        <f>IF(BO$2=$B619,1/(1+BO$8),IF(BO$2&lt;$B619,"",BN619*1/(1+BO$8)))</f>
        <v/>
      </c>
      <c r="BP619" s="57" t="str">
        <f>IF(BP$2=$B619,1/(1+BP$8),IF(BP$2&lt;$B619,"",BO619*1/(1+BP$8)))</f>
        <v/>
      </c>
      <c r="BQ619" s="57" t="str">
        <f>IF(BQ$2=$B619,1/(1+BQ$8),IF(BQ$2&lt;$B619,"",BP619*1/(1+BQ$8)))</f>
        <v/>
      </c>
      <c r="BR619" s="57" t="str">
        <f>IF(BR$2=$B619,1/(1+BR$8),IF(BR$2&lt;$B619,"",BQ619*1/(1+BR$8)))</f>
        <v/>
      </c>
      <c r="BS619" s="57" t="str">
        <f>IF(BS$2=$B619,1/(1+BS$8),IF(BS$2&lt;$B619,"",BR619*1/(1+BS$8)))</f>
        <v/>
      </c>
      <c r="BT619" s="57" t="str">
        <f>IF(BT$2=$B619,1/(1+BT$8),IF(BT$2&lt;$B619,"",BS619*1/(1+BT$8)))</f>
        <v/>
      </c>
      <c r="BU619" s="57" t="str">
        <f>IF(BU$2=$B619,1/(1+BU$8),IF(BU$2&lt;$B619,"",BT619*1/(1+BU$8)))</f>
        <v/>
      </c>
      <c r="BV619" s="57" t="str">
        <f>IF(BV$2=$B619,1/(1+BV$8),IF(BV$2&lt;$B619,"",BU619*1/(1+BV$8)))</f>
        <v/>
      </c>
      <c r="BW619" s="57" t="str">
        <f>IF(BW$2=$B619,1/(1+BW$8),IF(BW$2&lt;$B619,"",BV619*1/(1+BW$8)))</f>
        <v/>
      </c>
      <c r="BX619" s="57" t="str">
        <f>IF(BX$2=$B619,1/(1+BX$8),IF(BX$2&lt;$B619,"",BW619*1/(1+BX$8)))</f>
        <v/>
      </c>
      <c r="BY619" s="57" t="str">
        <f>IF(BY$2=$B619,1/(1+BY$8),IF(BY$2&lt;$B619,"",BX619*1/(1+BY$8)))</f>
        <v/>
      </c>
      <c r="BZ619" s="57">
        <f>IF(BZ$2=$B619,1/(1+BZ$8),IF(BZ$2&lt;$B619,"",BY619*1/(1+BZ$8)))</f>
        <v>0.92464170134073032</v>
      </c>
      <c r="CA619" s="57">
        <f>IF(CA$2=$B619,1/(1+CA$8),IF(CA$2&lt;$B619,"",BZ619*1/(1+CA$8)))</f>
        <v>0.85496227585828033</v>
      </c>
      <c r="CB619" s="57">
        <f>IF(CB$2=$B619,1/(1+CB$8),IF(CB$2&lt;$B619,"",CA619*1/(1+CB$8)))</f>
        <v>0.79053377333174313</v>
      </c>
      <c r="CC619" s="57">
        <f>IF(CC$2=$B619,1/(1+CC$8),IF(CC$2&lt;$B619,"",CB619*1/(1+CC$8)))</f>
        <v>0.73096049314077027</v>
      </c>
      <c r="CD619" s="57">
        <f>IF(CD$2=$B619,1/(1+CD$8),IF(CD$2&lt;$B619,"",CC619*1/(1+CD$8)))</f>
        <v>0.67587655399054114</v>
      </c>
      <c r="CE619" s="57">
        <f>IF(CE$2=$B619,1/(1+CE$8),IF(CE$2&lt;$B619,"",CD619*1/(1+CE$8)))</f>
        <v>0.62494364677812397</v>
      </c>
      <c r="CF619" s="57">
        <f>IF(CF$2=$B619,1/(1+CF$8),IF(CF$2&lt;$B619,"",CE619*1/(1+CF$8)))</f>
        <v>0.57784895679900494</v>
      </c>
      <c r="CG619" s="57">
        <f>IF(CG$2=$B619,1/(1+CG$8),IF(CG$2&lt;$B619,"",CF619*1/(1+CG$8)))</f>
        <v>0.53430324253259809</v>
      </c>
      <c r="CH619" s="57">
        <f>IF(CH$2=$B619,1/(1+CH$8),IF(CH$2&lt;$B619,"",CG619*1/(1+CH$8)))</f>
        <v>0.49403905920721036</v>
      </c>
      <c r="CI619" s="57">
        <f>IF(CI$2=$B619,1/(1+CI$8),IF(CI$2&lt;$B619,"",CH619*1/(1+CI$8)))</f>
        <v>0.45680911623412879</v>
      </c>
      <c r="CJ619" s="57">
        <f>IF(CJ$2=$B619,1/(1+CJ$8),IF(CJ$2&lt;$B619,"",CI619*1/(1+CJ$8)))</f>
        <v>0.42238475842268031</v>
      </c>
      <c r="CK619" s="57">
        <f>IF(CK$2=$B619,1/(1+CK$8),IF(CK$2&lt;$B619,"",CJ619*1/(1+CK$8)))</f>
        <v>0.39055456164834051</v>
      </c>
      <c r="CL619" s="57">
        <f>IF(CL$2=$B619,1/(1+CL$8),IF(CL$2&lt;$B619,"",CK619*1/(1+CL$8)))</f>
        <v>0.36112303434890475</v>
      </c>
      <c r="CM619" s="57">
        <f>IF(CM$2=$B619,1/(1+CM$8),IF(CM$2&lt;$B619,"",CL619*1/(1+CM$8)))</f>
        <v>0.33390941687369829</v>
      </c>
      <c r="CN619" s="57">
        <f>IF(CN$2=$B619,1/(1+CN$8),IF(CN$2&lt;$B619,"",CM619*1/(1+CN$8)))</f>
        <v>0.30874657131178757</v>
      </c>
      <c r="CO619" s="57">
        <f>IF(CO$2=$B619,1/(1+CO$8),IF(CO$2&lt;$B619,"",CN619*1/(1+CO$8)))</f>
        <v>0.28547995498084838</v>
      </c>
      <c r="CP619" s="57">
        <f>IF(CP$2=$B619,1/(1+CP$8),IF(CP$2&lt;$B619,"",CO619*1/(1+CP$8)))</f>
        <v>0.26396667127216678</v>
      </c>
      <c r="CQ619" s="57">
        <f>IF(CQ$2=$B619,1/(1+CQ$8),IF(CQ$2&lt;$B619,"",CP619*1/(1+CQ$8)))</f>
        <v>0.24407459202234558</v>
      </c>
      <c r="CR619" s="57">
        <f>IF(CR$2=$B619,1/(1+CR$8),IF(CR$2&lt;$B619,"",CQ619*1/(1+CR$8)))</f>
        <v>0.22568154602158627</v>
      </c>
      <c r="CS619" s="57">
        <f>IF(CS$2=$B619,1/(1+CS$8),IF(CS$2&lt;$B619,"",CR619*1/(1+CS$8)))</f>
        <v>0.20867456867460588</v>
      </c>
      <c r="CT619" s="57">
        <f>IF(CT$2=$B619,1/(1+CT$8),IF(CT$2&lt;$B619,"",CS619*1/(1+CT$8)))</f>
        <v>0.19294920820583064</v>
      </c>
      <c r="CU619" s="57">
        <f>IF(CU$2=$B619,1/(1+CU$8),IF(CU$2&lt;$B619,"",CT619*1/(1+CU$8)))</f>
        <v>0.17840888414778605</v>
      </c>
      <c r="CV619" s="57">
        <f>IF(CV$2=$B619,1/(1+CV$8),IF(CV$2&lt;$B619,"",CU619*1/(1+CV$8)))</f>
        <v>0.16496429417271016</v>
      </c>
      <c r="CW619" s="57">
        <f>IF(CW$2=$B619,1/(1+CW$8),IF(CW$2&lt;$B619,"",CV619*1/(1+CW$8)))</f>
        <v>0.15253286562432747</v>
      </c>
      <c r="CX619" s="57">
        <f>IF(CX$2=$B619,1/(1+CX$8),IF(CX$2&lt;$B619,"",CW619*1/(1+CX$8)))</f>
        <v>0.14103824838125514</v>
      </c>
      <c r="CY619" s="57">
        <f>IF(CY$2=$B619,1/(1+CY$8),IF(CY$2&lt;$B619,"",CX619*1/(1+CY$8)))</f>
        <v>0.13040984593736027</v>
      </c>
      <c r="CZ619" s="57">
        <f>IF(CZ$2=$B619,1/(1+CZ$8),IF(CZ$2&lt;$B619,"",CY619*1/(1+CZ$8)))</f>
        <v>0.12058238181910333</v>
      </c>
      <c r="DA619" s="57">
        <f>IF(DA$2=$B619,1/(1+DA$8),IF(DA$2&lt;$B619,"",CZ619*1/(1+DA$8)))</f>
        <v>0.11149549867693326</v>
      </c>
      <c r="DB619" s="57">
        <f>IF(DB$2=$B619,1/(1+DB$8),IF(DB$2&lt;$B619,"",DA619*1/(1+DB$8)))</f>
        <v>0.10309338758847272</v>
      </c>
    </row>
    <row r="620" spans="1:106">
      <c r="A620" s="49"/>
      <c r="B620" s="20">
        <f t="shared" si="924"/>
        <v>73</v>
      </c>
      <c r="C620" s="44"/>
      <c r="D620" s="57">
        <f t="shared" ca="1" si="925"/>
        <v>0</v>
      </c>
      <c r="G620" s="57" t="str">
        <f>IF(G$2=$B620,1/(1+G$8),IF(G$2&lt;$B620,"",F620*1/(1+G$8)))</f>
        <v/>
      </c>
      <c r="H620" s="57" t="str">
        <f>IF(H$2=$B620,1/(1+H$8),IF(H$2&lt;$B620,"",G620*1/(1+H$8)))</f>
        <v/>
      </c>
      <c r="I620" s="57" t="str">
        <f>IF(I$2=$B620,1/(1+I$8),IF(I$2&lt;$B620,"",H620*1/(1+I$8)))</f>
        <v/>
      </c>
      <c r="J620" s="57" t="str">
        <f>IF(J$2=$B620,1/(1+J$8),IF(J$2&lt;$B620,"",I620*1/(1+J$8)))</f>
        <v/>
      </c>
      <c r="K620" s="57" t="str">
        <f>IF(K$2=$B620,1/(1+K$8),IF(K$2&lt;$B620,"",J620*1/(1+K$8)))</f>
        <v/>
      </c>
      <c r="L620" s="57" t="str">
        <f>IF(L$2=$B620,1/(1+L$8),IF(L$2&lt;$B620,"",K620*1/(1+L$8)))</f>
        <v/>
      </c>
      <c r="M620" s="57" t="str">
        <f>IF(M$2=$B620,1/(1+M$8),IF(M$2&lt;$B620,"",L620*1/(1+M$8)))</f>
        <v/>
      </c>
      <c r="N620" s="57" t="str">
        <f>IF(N$2=$B620,1/(1+N$8),IF(N$2&lt;$B620,"",M620*1/(1+N$8)))</f>
        <v/>
      </c>
      <c r="O620" s="57" t="str">
        <f>IF(O$2=$B620,1/(1+O$8),IF(O$2&lt;$B620,"",N620*1/(1+O$8)))</f>
        <v/>
      </c>
      <c r="P620" s="57" t="str">
        <f>IF(P$2=$B620,1/(1+P$8),IF(P$2&lt;$B620,"",O620*1/(1+P$8)))</f>
        <v/>
      </c>
      <c r="Q620" s="57" t="str">
        <f>IF(Q$2=$B620,1/(1+Q$8),IF(Q$2&lt;$B620,"",P620*1/(1+Q$8)))</f>
        <v/>
      </c>
      <c r="R620" s="57" t="str">
        <f>IF(R$2=$B620,1/(1+R$8),IF(R$2&lt;$B620,"",Q620*1/(1+R$8)))</f>
        <v/>
      </c>
      <c r="S620" s="57" t="str">
        <f>IF(S$2=$B620,1/(1+S$8),IF(S$2&lt;$B620,"",R620*1/(1+S$8)))</f>
        <v/>
      </c>
      <c r="T620" s="57" t="str">
        <f>IF(T$2=$B620,1/(1+T$8),IF(T$2&lt;$B620,"",S620*1/(1+T$8)))</f>
        <v/>
      </c>
      <c r="U620" s="57" t="str">
        <f>IF(U$2=$B620,1/(1+U$8),IF(U$2&lt;$B620,"",T620*1/(1+U$8)))</f>
        <v/>
      </c>
      <c r="V620" s="57" t="str">
        <f>IF(V$2=$B620,1/(1+V$8),IF(V$2&lt;$B620,"",U620*1/(1+V$8)))</f>
        <v/>
      </c>
      <c r="W620" s="57" t="str">
        <f>IF(W$2=$B620,1/(1+W$8),IF(W$2&lt;$B620,"",V620*1/(1+W$8)))</f>
        <v/>
      </c>
      <c r="X620" s="57" t="str">
        <f>IF(X$2=$B620,1/(1+X$8),IF(X$2&lt;$B620,"",W620*1/(1+X$8)))</f>
        <v/>
      </c>
      <c r="Y620" s="57" t="str">
        <f>IF(Y$2=$B620,1/(1+Y$8),IF(Y$2&lt;$B620,"",X620*1/(1+Y$8)))</f>
        <v/>
      </c>
      <c r="Z620" s="57" t="str">
        <f>IF(Z$2=$B620,1/(1+Z$8),IF(Z$2&lt;$B620,"",Y620*1/(1+Z$8)))</f>
        <v/>
      </c>
      <c r="AA620" s="57" t="str">
        <f>IF(AA$2=$B620,1/(1+AA$8),IF(AA$2&lt;$B620,"",Z620*1/(1+AA$8)))</f>
        <v/>
      </c>
      <c r="AB620" s="57" t="str">
        <f>IF(AB$2=$B620,1/(1+AB$8),IF(AB$2&lt;$B620,"",AA620*1/(1+AB$8)))</f>
        <v/>
      </c>
      <c r="AC620" s="57" t="str">
        <f>IF(AC$2=$B620,1/(1+AC$8),IF(AC$2&lt;$B620,"",AB620*1/(1+AC$8)))</f>
        <v/>
      </c>
      <c r="AD620" s="57" t="str">
        <f>IF(AD$2=$B620,1/(1+AD$8),IF(AD$2&lt;$B620,"",AC620*1/(1+AD$8)))</f>
        <v/>
      </c>
      <c r="AE620" s="57" t="str">
        <f>IF(AE$2=$B620,1/(1+AE$8),IF(AE$2&lt;$B620,"",AD620*1/(1+AE$8)))</f>
        <v/>
      </c>
      <c r="AF620" s="57" t="str">
        <f>IF(AF$2=$B620,1/(1+AF$8),IF(AF$2&lt;$B620,"",AE620*1/(1+AF$8)))</f>
        <v/>
      </c>
      <c r="AG620" s="57" t="str">
        <f>IF(AG$2=$B620,1/(1+AG$8),IF(AG$2&lt;$B620,"",AF620*1/(1+AG$8)))</f>
        <v/>
      </c>
      <c r="AH620" s="57" t="str">
        <f>IF(AH$2=$B620,1/(1+AH$8),IF(AH$2&lt;$B620,"",AG620*1/(1+AH$8)))</f>
        <v/>
      </c>
      <c r="AI620" s="57" t="str">
        <f>IF(AI$2=$B620,1/(1+AI$8),IF(AI$2&lt;$B620,"",AH620*1/(1+AI$8)))</f>
        <v/>
      </c>
      <c r="AJ620" s="57" t="str">
        <f>IF(AJ$2=$B620,1/(1+AJ$8),IF(AJ$2&lt;$B620,"",AI620*1/(1+AJ$8)))</f>
        <v/>
      </c>
      <c r="AK620" s="57" t="str">
        <f>IF(AK$2=$B620,1/(1+AK$8),IF(AK$2&lt;$B620,"",AJ620*1/(1+AK$8)))</f>
        <v/>
      </c>
      <c r="AL620" s="57" t="str">
        <f>IF(AL$2=$B620,1/(1+AL$8),IF(AL$2&lt;$B620,"",AK620*1/(1+AL$8)))</f>
        <v/>
      </c>
      <c r="AM620" s="57" t="str">
        <f>IF(AM$2=$B620,1/(1+AM$8),IF(AM$2&lt;$B620,"",AL620*1/(1+AM$8)))</f>
        <v/>
      </c>
      <c r="AN620" s="57" t="str">
        <f>IF(AN$2=$B620,1/(1+AN$8),IF(AN$2&lt;$B620,"",AM620*1/(1+AN$8)))</f>
        <v/>
      </c>
      <c r="AO620" s="57" t="str">
        <f>IF(AO$2=$B620,1/(1+AO$8),IF(AO$2&lt;$B620,"",AN620*1/(1+AO$8)))</f>
        <v/>
      </c>
      <c r="AP620" s="57" t="str">
        <f>IF(AP$2=$B620,1/(1+AP$8),IF(AP$2&lt;$B620,"",AO620*1/(1+AP$8)))</f>
        <v/>
      </c>
      <c r="AQ620" s="57" t="str">
        <f>IF(AQ$2=$B620,1/(1+AQ$8),IF(AQ$2&lt;$B620,"",AP620*1/(1+AQ$8)))</f>
        <v/>
      </c>
      <c r="AR620" s="57" t="str">
        <f>IF(AR$2=$B620,1/(1+AR$8),IF(AR$2&lt;$B620,"",AQ620*1/(1+AR$8)))</f>
        <v/>
      </c>
      <c r="AS620" s="57" t="str">
        <f>IF(AS$2=$B620,1/(1+AS$8),IF(AS$2&lt;$B620,"",AR620*1/(1+AS$8)))</f>
        <v/>
      </c>
      <c r="AT620" s="57" t="str">
        <f>IF(AT$2=$B620,1/(1+AT$8),IF(AT$2&lt;$B620,"",AS620*1/(1+AT$8)))</f>
        <v/>
      </c>
      <c r="AU620" s="57" t="str">
        <f>IF(AU$2=$B620,1/(1+AU$8),IF(AU$2&lt;$B620,"",AT620*1/(1+AU$8)))</f>
        <v/>
      </c>
      <c r="AV620" s="57" t="str">
        <f>IF(AV$2=$B620,1/(1+AV$8),IF(AV$2&lt;$B620,"",AU620*1/(1+AV$8)))</f>
        <v/>
      </c>
      <c r="AW620" s="57" t="str">
        <f>IF(AW$2=$B620,1/(1+AW$8),IF(AW$2&lt;$B620,"",AV620*1/(1+AW$8)))</f>
        <v/>
      </c>
      <c r="AX620" s="57" t="str">
        <f>IF(AX$2=$B620,1/(1+AX$8),IF(AX$2&lt;$B620,"",AW620*1/(1+AX$8)))</f>
        <v/>
      </c>
      <c r="AY620" s="57" t="str">
        <f>IF(AY$2=$B620,1/(1+AY$8),IF(AY$2&lt;$B620,"",AX620*1/(1+AY$8)))</f>
        <v/>
      </c>
      <c r="AZ620" s="57" t="str">
        <f>IF(AZ$2=$B620,1/(1+AZ$8),IF(AZ$2&lt;$B620,"",AY620*1/(1+AZ$8)))</f>
        <v/>
      </c>
      <c r="BA620" s="57" t="str">
        <f>IF(BA$2=$B620,1/(1+BA$8),IF(BA$2&lt;$B620,"",AZ620*1/(1+BA$8)))</f>
        <v/>
      </c>
      <c r="BB620" s="57" t="str">
        <f>IF(BB$2=$B620,1/(1+BB$8),IF(BB$2&lt;$B620,"",BA620*1/(1+BB$8)))</f>
        <v/>
      </c>
      <c r="BC620" s="57" t="str">
        <f>IF(BC$2=$B620,1/(1+BC$8),IF(BC$2&lt;$B620,"",BB620*1/(1+BC$8)))</f>
        <v/>
      </c>
      <c r="BD620" s="57" t="str">
        <f>IF(BD$2=$B620,1/(1+BD$8),IF(BD$2&lt;$B620,"",BC620*1/(1+BD$8)))</f>
        <v/>
      </c>
      <c r="BE620" s="57" t="str">
        <f>IF(BE$2=$B620,1/(1+BE$8),IF(BE$2&lt;$B620,"",BD620*1/(1+BE$8)))</f>
        <v/>
      </c>
      <c r="BF620" s="57" t="str">
        <f>IF(BF$2=$B620,1/(1+BF$8),IF(BF$2&lt;$B620,"",BE620*1/(1+BF$8)))</f>
        <v/>
      </c>
      <c r="BG620" s="57" t="str">
        <f>IF(BG$2=$B620,1/(1+BG$8),IF(BG$2&lt;$B620,"",BF620*1/(1+BG$8)))</f>
        <v/>
      </c>
      <c r="BH620" s="57" t="str">
        <f>IF(BH$2=$B620,1/(1+BH$8),IF(BH$2&lt;$B620,"",BG620*1/(1+BH$8)))</f>
        <v/>
      </c>
      <c r="BI620" s="57" t="str">
        <f>IF(BI$2=$B620,1/(1+BI$8),IF(BI$2&lt;$B620,"",BH620*1/(1+BI$8)))</f>
        <v/>
      </c>
      <c r="BJ620" s="57" t="str">
        <f>IF(BJ$2=$B620,1/(1+BJ$8),IF(BJ$2&lt;$B620,"",BI620*1/(1+BJ$8)))</f>
        <v/>
      </c>
      <c r="BK620" s="57" t="str">
        <f>IF(BK$2=$B620,1/(1+BK$8),IF(BK$2&lt;$B620,"",BJ620*1/(1+BK$8)))</f>
        <v/>
      </c>
      <c r="BL620" s="57" t="str">
        <f>IF(BL$2=$B620,1/(1+BL$8),IF(BL$2&lt;$B620,"",BK620*1/(1+BL$8)))</f>
        <v/>
      </c>
      <c r="BM620" s="57" t="str">
        <f>IF(BM$2=$B620,1/(1+BM$8),IF(BM$2&lt;$B620,"",BL620*1/(1+BM$8)))</f>
        <v/>
      </c>
      <c r="BN620" s="57" t="str">
        <f>IF(BN$2=$B620,1/(1+BN$8),IF(BN$2&lt;$B620,"",BM620*1/(1+BN$8)))</f>
        <v/>
      </c>
      <c r="BO620" s="57" t="str">
        <f>IF(BO$2=$B620,1/(1+BO$8),IF(BO$2&lt;$B620,"",BN620*1/(1+BO$8)))</f>
        <v/>
      </c>
      <c r="BP620" s="57" t="str">
        <f>IF(BP$2=$B620,1/(1+BP$8),IF(BP$2&lt;$B620,"",BO620*1/(1+BP$8)))</f>
        <v/>
      </c>
      <c r="BQ620" s="57" t="str">
        <f>IF(BQ$2=$B620,1/(1+BQ$8),IF(BQ$2&lt;$B620,"",BP620*1/(1+BQ$8)))</f>
        <v/>
      </c>
      <c r="BR620" s="57" t="str">
        <f>IF(BR$2=$B620,1/(1+BR$8),IF(BR$2&lt;$B620,"",BQ620*1/(1+BR$8)))</f>
        <v/>
      </c>
      <c r="BS620" s="57" t="str">
        <f>IF(BS$2=$B620,1/(1+BS$8),IF(BS$2&lt;$B620,"",BR620*1/(1+BS$8)))</f>
        <v/>
      </c>
      <c r="BT620" s="57" t="str">
        <f>IF(BT$2=$B620,1/(1+BT$8),IF(BT$2&lt;$B620,"",BS620*1/(1+BT$8)))</f>
        <v/>
      </c>
      <c r="BU620" s="57" t="str">
        <f>IF(BU$2=$B620,1/(1+BU$8),IF(BU$2&lt;$B620,"",BT620*1/(1+BU$8)))</f>
        <v/>
      </c>
      <c r="BV620" s="57" t="str">
        <f>IF(BV$2=$B620,1/(1+BV$8),IF(BV$2&lt;$B620,"",BU620*1/(1+BV$8)))</f>
        <v/>
      </c>
      <c r="BW620" s="57" t="str">
        <f>IF(BW$2=$B620,1/(1+BW$8),IF(BW$2&lt;$B620,"",BV620*1/(1+BW$8)))</f>
        <v/>
      </c>
      <c r="BX620" s="57" t="str">
        <f>IF(BX$2=$B620,1/(1+BX$8),IF(BX$2&lt;$B620,"",BW620*1/(1+BX$8)))</f>
        <v/>
      </c>
      <c r="BY620" s="57" t="str">
        <f>IF(BY$2=$B620,1/(1+BY$8),IF(BY$2&lt;$B620,"",BX620*1/(1+BY$8)))</f>
        <v/>
      </c>
      <c r="BZ620" s="57" t="str">
        <f>IF(BZ$2=$B620,1/(1+BZ$8),IF(BZ$2&lt;$B620,"",BY620*1/(1+BZ$8)))</f>
        <v/>
      </c>
      <c r="CA620" s="57">
        <f>IF(CA$2=$B620,1/(1+CA$8),IF(CA$2&lt;$B620,"",BZ620*1/(1+CA$8)))</f>
        <v>0.92464170134073032</v>
      </c>
      <c r="CB620" s="57">
        <f>IF(CB$2=$B620,1/(1+CB$8),IF(CB$2&lt;$B620,"",CA620*1/(1+CB$8)))</f>
        <v>0.85496227585828033</v>
      </c>
      <c r="CC620" s="57">
        <f>IF(CC$2=$B620,1/(1+CC$8),IF(CC$2&lt;$B620,"",CB620*1/(1+CC$8)))</f>
        <v>0.79053377333174313</v>
      </c>
      <c r="CD620" s="57">
        <f>IF(CD$2=$B620,1/(1+CD$8),IF(CD$2&lt;$B620,"",CC620*1/(1+CD$8)))</f>
        <v>0.73096049314077027</v>
      </c>
      <c r="CE620" s="57">
        <f>IF(CE$2=$B620,1/(1+CE$8),IF(CE$2&lt;$B620,"",CD620*1/(1+CE$8)))</f>
        <v>0.67587655399054114</v>
      </c>
      <c r="CF620" s="57">
        <f>IF(CF$2=$B620,1/(1+CF$8),IF(CF$2&lt;$B620,"",CE620*1/(1+CF$8)))</f>
        <v>0.62494364677812397</v>
      </c>
      <c r="CG620" s="57">
        <f>IF(CG$2=$B620,1/(1+CG$8),IF(CG$2&lt;$B620,"",CF620*1/(1+CG$8)))</f>
        <v>0.57784895679900494</v>
      </c>
      <c r="CH620" s="57">
        <f>IF(CH$2=$B620,1/(1+CH$8),IF(CH$2&lt;$B620,"",CG620*1/(1+CH$8)))</f>
        <v>0.53430324253259809</v>
      </c>
      <c r="CI620" s="57">
        <f>IF(CI$2=$B620,1/(1+CI$8),IF(CI$2&lt;$B620,"",CH620*1/(1+CI$8)))</f>
        <v>0.49403905920721036</v>
      </c>
      <c r="CJ620" s="57">
        <f>IF(CJ$2=$B620,1/(1+CJ$8),IF(CJ$2&lt;$B620,"",CI620*1/(1+CJ$8)))</f>
        <v>0.45680911623412879</v>
      </c>
      <c r="CK620" s="57">
        <f>IF(CK$2=$B620,1/(1+CK$8),IF(CK$2&lt;$B620,"",CJ620*1/(1+CK$8)))</f>
        <v>0.42238475842268031</v>
      </c>
      <c r="CL620" s="57">
        <f>IF(CL$2=$B620,1/(1+CL$8),IF(CL$2&lt;$B620,"",CK620*1/(1+CL$8)))</f>
        <v>0.39055456164834051</v>
      </c>
      <c r="CM620" s="57">
        <f>IF(CM$2=$B620,1/(1+CM$8),IF(CM$2&lt;$B620,"",CL620*1/(1+CM$8)))</f>
        <v>0.36112303434890475</v>
      </c>
      <c r="CN620" s="57">
        <f>IF(CN$2=$B620,1/(1+CN$8),IF(CN$2&lt;$B620,"",CM620*1/(1+CN$8)))</f>
        <v>0.33390941687369829</v>
      </c>
      <c r="CO620" s="57">
        <f>IF(CO$2=$B620,1/(1+CO$8),IF(CO$2&lt;$B620,"",CN620*1/(1+CO$8)))</f>
        <v>0.30874657131178757</v>
      </c>
      <c r="CP620" s="57">
        <f>IF(CP$2=$B620,1/(1+CP$8),IF(CP$2&lt;$B620,"",CO620*1/(1+CP$8)))</f>
        <v>0.28547995498084838</v>
      </c>
      <c r="CQ620" s="57">
        <f>IF(CQ$2=$B620,1/(1+CQ$8),IF(CQ$2&lt;$B620,"",CP620*1/(1+CQ$8)))</f>
        <v>0.26396667127216678</v>
      </c>
      <c r="CR620" s="57">
        <f>IF(CR$2=$B620,1/(1+CR$8),IF(CR$2&lt;$B620,"",CQ620*1/(1+CR$8)))</f>
        <v>0.24407459202234558</v>
      </c>
      <c r="CS620" s="57">
        <f>IF(CS$2=$B620,1/(1+CS$8),IF(CS$2&lt;$B620,"",CR620*1/(1+CS$8)))</f>
        <v>0.22568154602158627</v>
      </c>
      <c r="CT620" s="57">
        <f>IF(CT$2=$B620,1/(1+CT$8),IF(CT$2&lt;$B620,"",CS620*1/(1+CT$8)))</f>
        <v>0.20867456867460588</v>
      </c>
      <c r="CU620" s="57">
        <f>IF(CU$2=$B620,1/(1+CU$8),IF(CU$2&lt;$B620,"",CT620*1/(1+CU$8)))</f>
        <v>0.19294920820583064</v>
      </c>
      <c r="CV620" s="57">
        <f>IF(CV$2=$B620,1/(1+CV$8),IF(CV$2&lt;$B620,"",CU620*1/(1+CV$8)))</f>
        <v>0.17840888414778605</v>
      </c>
      <c r="CW620" s="57">
        <f>IF(CW$2=$B620,1/(1+CW$8),IF(CW$2&lt;$B620,"",CV620*1/(1+CW$8)))</f>
        <v>0.16496429417271016</v>
      </c>
      <c r="CX620" s="57">
        <f>IF(CX$2=$B620,1/(1+CX$8),IF(CX$2&lt;$B620,"",CW620*1/(1+CX$8)))</f>
        <v>0.15253286562432747</v>
      </c>
      <c r="CY620" s="57">
        <f>IF(CY$2=$B620,1/(1+CY$8),IF(CY$2&lt;$B620,"",CX620*1/(1+CY$8)))</f>
        <v>0.14103824838125514</v>
      </c>
      <c r="CZ620" s="57">
        <f>IF(CZ$2=$B620,1/(1+CZ$8),IF(CZ$2&lt;$B620,"",CY620*1/(1+CZ$8)))</f>
        <v>0.13040984593736027</v>
      </c>
      <c r="DA620" s="57">
        <f>IF(DA$2=$B620,1/(1+DA$8),IF(DA$2&lt;$B620,"",CZ620*1/(1+DA$8)))</f>
        <v>0.12058238181910333</v>
      </c>
      <c r="DB620" s="57">
        <f>IF(DB$2=$B620,1/(1+DB$8),IF(DB$2&lt;$B620,"",DA620*1/(1+DB$8)))</f>
        <v>0.11149549867693326</v>
      </c>
    </row>
    <row r="621" spans="1:106">
      <c r="A621" s="49"/>
      <c r="B621" s="20">
        <f t="shared" si="924"/>
        <v>74</v>
      </c>
      <c r="C621" s="44"/>
      <c r="D621" s="57">
        <f t="shared" ca="1" si="925"/>
        <v>0</v>
      </c>
      <c r="G621" s="57" t="str">
        <f>IF(G$2=$B621,1/(1+G$8),IF(G$2&lt;$B621,"",F621*1/(1+G$8)))</f>
        <v/>
      </c>
      <c r="H621" s="57" t="str">
        <f>IF(H$2=$B621,1/(1+H$8),IF(H$2&lt;$B621,"",G621*1/(1+H$8)))</f>
        <v/>
      </c>
      <c r="I621" s="57" t="str">
        <f>IF(I$2=$B621,1/(1+I$8),IF(I$2&lt;$B621,"",H621*1/(1+I$8)))</f>
        <v/>
      </c>
      <c r="J621" s="57" t="str">
        <f>IF(J$2=$B621,1/(1+J$8),IF(J$2&lt;$B621,"",I621*1/(1+J$8)))</f>
        <v/>
      </c>
      <c r="K621" s="57" t="str">
        <f>IF(K$2=$B621,1/(1+K$8),IF(K$2&lt;$B621,"",J621*1/(1+K$8)))</f>
        <v/>
      </c>
      <c r="L621" s="57" t="str">
        <f>IF(L$2=$B621,1/(1+L$8),IF(L$2&lt;$B621,"",K621*1/(1+L$8)))</f>
        <v/>
      </c>
      <c r="M621" s="57" t="str">
        <f>IF(M$2=$B621,1/(1+M$8),IF(M$2&lt;$B621,"",L621*1/(1+M$8)))</f>
        <v/>
      </c>
      <c r="N621" s="57" t="str">
        <f>IF(N$2=$B621,1/(1+N$8),IF(N$2&lt;$B621,"",M621*1/(1+N$8)))</f>
        <v/>
      </c>
      <c r="O621" s="57" t="str">
        <f>IF(O$2=$B621,1/(1+O$8),IF(O$2&lt;$B621,"",N621*1/(1+O$8)))</f>
        <v/>
      </c>
      <c r="P621" s="57" t="str">
        <f>IF(P$2=$B621,1/(1+P$8),IF(P$2&lt;$B621,"",O621*1/(1+P$8)))</f>
        <v/>
      </c>
      <c r="Q621" s="57" t="str">
        <f>IF(Q$2=$B621,1/(1+Q$8),IF(Q$2&lt;$B621,"",P621*1/(1+Q$8)))</f>
        <v/>
      </c>
      <c r="R621" s="57" t="str">
        <f>IF(R$2=$B621,1/(1+R$8),IF(R$2&lt;$B621,"",Q621*1/(1+R$8)))</f>
        <v/>
      </c>
      <c r="S621" s="57" t="str">
        <f>IF(S$2=$B621,1/(1+S$8),IF(S$2&lt;$B621,"",R621*1/(1+S$8)))</f>
        <v/>
      </c>
      <c r="T621" s="57" t="str">
        <f>IF(T$2=$B621,1/(1+T$8),IF(T$2&lt;$B621,"",S621*1/(1+T$8)))</f>
        <v/>
      </c>
      <c r="U621" s="57" t="str">
        <f>IF(U$2=$B621,1/(1+U$8),IF(U$2&lt;$B621,"",T621*1/(1+U$8)))</f>
        <v/>
      </c>
      <c r="V621" s="57" t="str">
        <f>IF(V$2=$B621,1/(1+V$8),IF(V$2&lt;$B621,"",U621*1/(1+V$8)))</f>
        <v/>
      </c>
      <c r="W621" s="57" t="str">
        <f>IF(W$2=$B621,1/(1+W$8),IF(W$2&lt;$B621,"",V621*1/(1+W$8)))</f>
        <v/>
      </c>
      <c r="X621" s="57" t="str">
        <f>IF(X$2=$B621,1/(1+X$8),IF(X$2&lt;$B621,"",W621*1/(1+X$8)))</f>
        <v/>
      </c>
      <c r="Y621" s="57" t="str">
        <f>IF(Y$2=$B621,1/(1+Y$8),IF(Y$2&lt;$B621,"",X621*1/(1+Y$8)))</f>
        <v/>
      </c>
      <c r="Z621" s="57" t="str">
        <f>IF(Z$2=$B621,1/(1+Z$8),IF(Z$2&lt;$B621,"",Y621*1/(1+Z$8)))</f>
        <v/>
      </c>
      <c r="AA621" s="57" t="str">
        <f>IF(AA$2=$B621,1/(1+AA$8),IF(AA$2&lt;$B621,"",Z621*1/(1+AA$8)))</f>
        <v/>
      </c>
      <c r="AB621" s="57" t="str">
        <f>IF(AB$2=$B621,1/(1+AB$8),IF(AB$2&lt;$B621,"",AA621*1/(1+AB$8)))</f>
        <v/>
      </c>
      <c r="AC621" s="57" t="str">
        <f>IF(AC$2=$B621,1/(1+AC$8),IF(AC$2&lt;$B621,"",AB621*1/(1+AC$8)))</f>
        <v/>
      </c>
      <c r="AD621" s="57" t="str">
        <f>IF(AD$2=$B621,1/(1+AD$8),IF(AD$2&lt;$B621,"",AC621*1/(1+AD$8)))</f>
        <v/>
      </c>
      <c r="AE621" s="57" t="str">
        <f>IF(AE$2=$B621,1/(1+AE$8),IF(AE$2&lt;$B621,"",AD621*1/(1+AE$8)))</f>
        <v/>
      </c>
      <c r="AF621" s="57" t="str">
        <f>IF(AF$2=$B621,1/(1+AF$8),IF(AF$2&lt;$B621,"",AE621*1/(1+AF$8)))</f>
        <v/>
      </c>
      <c r="AG621" s="57" t="str">
        <f>IF(AG$2=$B621,1/(1+AG$8),IF(AG$2&lt;$B621,"",AF621*1/(1+AG$8)))</f>
        <v/>
      </c>
      <c r="AH621" s="57" t="str">
        <f>IF(AH$2=$B621,1/(1+AH$8),IF(AH$2&lt;$B621,"",AG621*1/(1+AH$8)))</f>
        <v/>
      </c>
      <c r="AI621" s="57" t="str">
        <f>IF(AI$2=$B621,1/(1+AI$8),IF(AI$2&lt;$B621,"",AH621*1/(1+AI$8)))</f>
        <v/>
      </c>
      <c r="AJ621" s="57" t="str">
        <f>IF(AJ$2=$B621,1/(1+AJ$8),IF(AJ$2&lt;$B621,"",AI621*1/(1+AJ$8)))</f>
        <v/>
      </c>
      <c r="AK621" s="57" t="str">
        <f>IF(AK$2=$B621,1/(1+AK$8),IF(AK$2&lt;$B621,"",AJ621*1/(1+AK$8)))</f>
        <v/>
      </c>
      <c r="AL621" s="57" t="str">
        <f>IF(AL$2=$B621,1/(1+AL$8),IF(AL$2&lt;$B621,"",AK621*1/(1+AL$8)))</f>
        <v/>
      </c>
      <c r="AM621" s="57" t="str">
        <f>IF(AM$2=$B621,1/(1+AM$8),IF(AM$2&lt;$B621,"",AL621*1/(1+AM$8)))</f>
        <v/>
      </c>
      <c r="AN621" s="57" t="str">
        <f>IF(AN$2=$B621,1/(1+AN$8),IF(AN$2&lt;$B621,"",AM621*1/(1+AN$8)))</f>
        <v/>
      </c>
      <c r="AO621" s="57" t="str">
        <f>IF(AO$2=$B621,1/(1+AO$8),IF(AO$2&lt;$B621,"",AN621*1/(1+AO$8)))</f>
        <v/>
      </c>
      <c r="AP621" s="57" t="str">
        <f>IF(AP$2=$B621,1/(1+AP$8),IF(AP$2&lt;$B621,"",AO621*1/(1+AP$8)))</f>
        <v/>
      </c>
      <c r="AQ621" s="57" t="str">
        <f>IF(AQ$2=$B621,1/(1+AQ$8),IF(AQ$2&lt;$B621,"",AP621*1/(1+AQ$8)))</f>
        <v/>
      </c>
      <c r="AR621" s="57" t="str">
        <f>IF(AR$2=$B621,1/(1+AR$8),IF(AR$2&lt;$B621,"",AQ621*1/(1+AR$8)))</f>
        <v/>
      </c>
      <c r="AS621" s="57" t="str">
        <f>IF(AS$2=$B621,1/(1+AS$8),IF(AS$2&lt;$B621,"",AR621*1/(1+AS$8)))</f>
        <v/>
      </c>
      <c r="AT621" s="57" t="str">
        <f>IF(AT$2=$B621,1/(1+AT$8),IF(AT$2&lt;$B621,"",AS621*1/(1+AT$8)))</f>
        <v/>
      </c>
      <c r="AU621" s="57" t="str">
        <f>IF(AU$2=$B621,1/(1+AU$8),IF(AU$2&lt;$B621,"",AT621*1/(1+AU$8)))</f>
        <v/>
      </c>
      <c r="AV621" s="57" t="str">
        <f>IF(AV$2=$B621,1/(1+AV$8),IF(AV$2&lt;$B621,"",AU621*1/(1+AV$8)))</f>
        <v/>
      </c>
      <c r="AW621" s="57" t="str">
        <f>IF(AW$2=$B621,1/(1+AW$8),IF(AW$2&lt;$B621,"",AV621*1/(1+AW$8)))</f>
        <v/>
      </c>
      <c r="AX621" s="57" t="str">
        <f>IF(AX$2=$B621,1/(1+AX$8),IF(AX$2&lt;$B621,"",AW621*1/(1+AX$8)))</f>
        <v/>
      </c>
      <c r="AY621" s="57" t="str">
        <f>IF(AY$2=$B621,1/(1+AY$8),IF(AY$2&lt;$B621,"",AX621*1/(1+AY$8)))</f>
        <v/>
      </c>
      <c r="AZ621" s="57" t="str">
        <f>IF(AZ$2=$B621,1/(1+AZ$8),IF(AZ$2&lt;$B621,"",AY621*1/(1+AZ$8)))</f>
        <v/>
      </c>
      <c r="BA621" s="57" t="str">
        <f>IF(BA$2=$B621,1/(1+BA$8),IF(BA$2&lt;$B621,"",AZ621*1/(1+BA$8)))</f>
        <v/>
      </c>
      <c r="BB621" s="57" t="str">
        <f>IF(BB$2=$B621,1/(1+BB$8),IF(BB$2&lt;$B621,"",BA621*1/(1+BB$8)))</f>
        <v/>
      </c>
      <c r="BC621" s="57" t="str">
        <f>IF(BC$2=$B621,1/(1+BC$8),IF(BC$2&lt;$B621,"",BB621*1/(1+BC$8)))</f>
        <v/>
      </c>
      <c r="BD621" s="57" t="str">
        <f>IF(BD$2=$B621,1/(1+BD$8),IF(BD$2&lt;$B621,"",BC621*1/(1+BD$8)))</f>
        <v/>
      </c>
      <c r="BE621" s="57" t="str">
        <f>IF(BE$2=$B621,1/(1+BE$8),IF(BE$2&lt;$B621,"",BD621*1/(1+BE$8)))</f>
        <v/>
      </c>
      <c r="BF621" s="57" t="str">
        <f>IF(BF$2=$B621,1/(1+BF$8),IF(BF$2&lt;$B621,"",BE621*1/(1+BF$8)))</f>
        <v/>
      </c>
      <c r="BG621" s="57" t="str">
        <f>IF(BG$2=$B621,1/(1+BG$8),IF(BG$2&lt;$B621,"",BF621*1/(1+BG$8)))</f>
        <v/>
      </c>
      <c r="BH621" s="57" t="str">
        <f>IF(BH$2=$B621,1/(1+BH$8),IF(BH$2&lt;$B621,"",BG621*1/(1+BH$8)))</f>
        <v/>
      </c>
      <c r="BI621" s="57" t="str">
        <f>IF(BI$2=$B621,1/(1+BI$8),IF(BI$2&lt;$B621,"",BH621*1/(1+BI$8)))</f>
        <v/>
      </c>
      <c r="BJ621" s="57" t="str">
        <f>IF(BJ$2=$B621,1/(1+BJ$8),IF(BJ$2&lt;$B621,"",BI621*1/(1+BJ$8)))</f>
        <v/>
      </c>
      <c r="BK621" s="57" t="str">
        <f>IF(BK$2=$B621,1/(1+BK$8),IF(BK$2&lt;$B621,"",BJ621*1/(1+BK$8)))</f>
        <v/>
      </c>
      <c r="BL621" s="57" t="str">
        <f>IF(BL$2=$B621,1/(1+BL$8),IF(BL$2&lt;$B621,"",BK621*1/(1+BL$8)))</f>
        <v/>
      </c>
      <c r="BM621" s="57" t="str">
        <f>IF(BM$2=$B621,1/(1+BM$8),IF(BM$2&lt;$B621,"",BL621*1/(1+BM$8)))</f>
        <v/>
      </c>
      <c r="BN621" s="57" t="str">
        <f>IF(BN$2=$B621,1/(1+BN$8),IF(BN$2&lt;$B621,"",BM621*1/(1+BN$8)))</f>
        <v/>
      </c>
      <c r="BO621" s="57" t="str">
        <f>IF(BO$2=$B621,1/(1+BO$8),IF(BO$2&lt;$B621,"",BN621*1/(1+BO$8)))</f>
        <v/>
      </c>
      <c r="BP621" s="57" t="str">
        <f>IF(BP$2=$B621,1/(1+BP$8),IF(BP$2&lt;$B621,"",BO621*1/(1+BP$8)))</f>
        <v/>
      </c>
      <c r="BQ621" s="57" t="str">
        <f>IF(BQ$2=$B621,1/(1+BQ$8),IF(BQ$2&lt;$B621,"",BP621*1/(1+BQ$8)))</f>
        <v/>
      </c>
      <c r="BR621" s="57" t="str">
        <f>IF(BR$2=$B621,1/(1+BR$8),IF(BR$2&lt;$B621,"",BQ621*1/(1+BR$8)))</f>
        <v/>
      </c>
      <c r="BS621" s="57" t="str">
        <f>IF(BS$2=$B621,1/(1+BS$8),IF(BS$2&lt;$B621,"",BR621*1/(1+BS$8)))</f>
        <v/>
      </c>
      <c r="BT621" s="57" t="str">
        <f>IF(BT$2=$B621,1/(1+BT$8),IF(BT$2&lt;$B621,"",BS621*1/(1+BT$8)))</f>
        <v/>
      </c>
      <c r="BU621" s="57" t="str">
        <f>IF(BU$2=$B621,1/(1+BU$8),IF(BU$2&lt;$B621,"",BT621*1/(1+BU$8)))</f>
        <v/>
      </c>
      <c r="BV621" s="57" t="str">
        <f>IF(BV$2=$B621,1/(1+BV$8),IF(BV$2&lt;$B621,"",BU621*1/(1+BV$8)))</f>
        <v/>
      </c>
      <c r="BW621" s="57" t="str">
        <f>IF(BW$2=$B621,1/(1+BW$8),IF(BW$2&lt;$B621,"",BV621*1/(1+BW$8)))</f>
        <v/>
      </c>
      <c r="BX621" s="57" t="str">
        <f>IF(BX$2=$B621,1/(1+BX$8),IF(BX$2&lt;$B621,"",BW621*1/(1+BX$8)))</f>
        <v/>
      </c>
      <c r="BY621" s="57" t="str">
        <f>IF(BY$2=$B621,1/(1+BY$8),IF(BY$2&lt;$B621,"",BX621*1/(1+BY$8)))</f>
        <v/>
      </c>
      <c r="BZ621" s="57" t="str">
        <f>IF(BZ$2=$B621,1/(1+BZ$8),IF(BZ$2&lt;$B621,"",BY621*1/(1+BZ$8)))</f>
        <v/>
      </c>
      <c r="CA621" s="57" t="str">
        <f>IF(CA$2=$B621,1/(1+CA$8),IF(CA$2&lt;$B621,"",BZ621*1/(1+CA$8)))</f>
        <v/>
      </c>
      <c r="CB621" s="57">
        <f>IF(CB$2=$B621,1/(1+CB$8),IF(CB$2&lt;$B621,"",CA621*1/(1+CB$8)))</f>
        <v>0.92464170134073032</v>
      </c>
      <c r="CC621" s="57">
        <f>IF(CC$2=$B621,1/(1+CC$8),IF(CC$2&lt;$B621,"",CB621*1/(1+CC$8)))</f>
        <v>0.85496227585828033</v>
      </c>
      <c r="CD621" s="57">
        <f>IF(CD$2=$B621,1/(1+CD$8),IF(CD$2&lt;$B621,"",CC621*1/(1+CD$8)))</f>
        <v>0.79053377333174313</v>
      </c>
      <c r="CE621" s="57">
        <f>IF(CE$2=$B621,1/(1+CE$8),IF(CE$2&lt;$B621,"",CD621*1/(1+CE$8)))</f>
        <v>0.73096049314077027</v>
      </c>
      <c r="CF621" s="57">
        <f>IF(CF$2=$B621,1/(1+CF$8),IF(CF$2&lt;$B621,"",CE621*1/(1+CF$8)))</f>
        <v>0.67587655399054114</v>
      </c>
      <c r="CG621" s="57">
        <f>IF(CG$2=$B621,1/(1+CG$8),IF(CG$2&lt;$B621,"",CF621*1/(1+CG$8)))</f>
        <v>0.62494364677812397</v>
      </c>
      <c r="CH621" s="57">
        <f>IF(CH$2=$B621,1/(1+CH$8),IF(CH$2&lt;$B621,"",CG621*1/(1+CH$8)))</f>
        <v>0.57784895679900494</v>
      </c>
      <c r="CI621" s="57">
        <f>IF(CI$2=$B621,1/(1+CI$8),IF(CI$2&lt;$B621,"",CH621*1/(1+CI$8)))</f>
        <v>0.53430324253259809</v>
      </c>
      <c r="CJ621" s="57">
        <f>IF(CJ$2=$B621,1/(1+CJ$8),IF(CJ$2&lt;$B621,"",CI621*1/(1+CJ$8)))</f>
        <v>0.49403905920721036</v>
      </c>
      <c r="CK621" s="57">
        <f>IF(CK$2=$B621,1/(1+CK$8),IF(CK$2&lt;$B621,"",CJ621*1/(1+CK$8)))</f>
        <v>0.45680911623412879</v>
      </c>
      <c r="CL621" s="57">
        <f>IF(CL$2=$B621,1/(1+CL$8),IF(CL$2&lt;$B621,"",CK621*1/(1+CL$8)))</f>
        <v>0.42238475842268031</v>
      </c>
      <c r="CM621" s="57">
        <f>IF(CM$2=$B621,1/(1+CM$8),IF(CM$2&lt;$B621,"",CL621*1/(1+CM$8)))</f>
        <v>0.39055456164834051</v>
      </c>
      <c r="CN621" s="57">
        <f>IF(CN$2=$B621,1/(1+CN$8),IF(CN$2&lt;$B621,"",CM621*1/(1+CN$8)))</f>
        <v>0.36112303434890475</v>
      </c>
      <c r="CO621" s="57">
        <f>IF(CO$2=$B621,1/(1+CO$8),IF(CO$2&lt;$B621,"",CN621*1/(1+CO$8)))</f>
        <v>0.33390941687369829</v>
      </c>
      <c r="CP621" s="57">
        <f>IF(CP$2=$B621,1/(1+CP$8),IF(CP$2&lt;$B621,"",CO621*1/(1+CP$8)))</f>
        <v>0.30874657131178757</v>
      </c>
      <c r="CQ621" s="57">
        <f>IF(CQ$2=$B621,1/(1+CQ$8),IF(CQ$2&lt;$B621,"",CP621*1/(1+CQ$8)))</f>
        <v>0.28547995498084838</v>
      </c>
      <c r="CR621" s="57">
        <f>IF(CR$2=$B621,1/(1+CR$8),IF(CR$2&lt;$B621,"",CQ621*1/(1+CR$8)))</f>
        <v>0.26396667127216678</v>
      </c>
      <c r="CS621" s="57">
        <f>IF(CS$2=$B621,1/(1+CS$8),IF(CS$2&lt;$B621,"",CR621*1/(1+CS$8)))</f>
        <v>0.24407459202234558</v>
      </c>
      <c r="CT621" s="57">
        <f>IF(CT$2=$B621,1/(1+CT$8),IF(CT$2&lt;$B621,"",CS621*1/(1+CT$8)))</f>
        <v>0.22568154602158627</v>
      </c>
      <c r="CU621" s="57">
        <f>IF(CU$2=$B621,1/(1+CU$8),IF(CU$2&lt;$B621,"",CT621*1/(1+CU$8)))</f>
        <v>0.20867456867460588</v>
      </c>
      <c r="CV621" s="57">
        <f>IF(CV$2=$B621,1/(1+CV$8),IF(CV$2&lt;$B621,"",CU621*1/(1+CV$8)))</f>
        <v>0.19294920820583064</v>
      </c>
      <c r="CW621" s="57">
        <f>IF(CW$2=$B621,1/(1+CW$8),IF(CW$2&lt;$B621,"",CV621*1/(1+CW$8)))</f>
        <v>0.17840888414778605</v>
      </c>
      <c r="CX621" s="57">
        <f>IF(CX$2=$B621,1/(1+CX$8),IF(CX$2&lt;$B621,"",CW621*1/(1+CX$8)))</f>
        <v>0.16496429417271016</v>
      </c>
      <c r="CY621" s="57">
        <f>IF(CY$2=$B621,1/(1+CY$8),IF(CY$2&lt;$B621,"",CX621*1/(1+CY$8)))</f>
        <v>0.15253286562432747</v>
      </c>
      <c r="CZ621" s="57">
        <f>IF(CZ$2=$B621,1/(1+CZ$8),IF(CZ$2&lt;$B621,"",CY621*1/(1+CZ$8)))</f>
        <v>0.14103824838125514</v>
      </c>
      <c r="DA621" s="57">
        <f>IF(DA$2=$B621,1/(1+DA$8),IF(DA$2&lt;$B621,"",CZ621*1/(1+DA$8)))</f>
        <v>0.13040984593736027</v>
      </c>
      <c r="DB621" s="57">
        <f>IF(DB$2=$B621,1/(1+DB$8),IF(DB$2&lt;$B621,"",DA621*1/(1+DB$8)))</f>
        <v>0.12058238181910333</v>
      </c>
    </row>
    <row r="622" spans="1:106">
      <c r="A622" s="49"/>
      <c r="B622" s="20">
        <f t="shared" si="924"/>
        <v>75</v>
      </c>
      <c r="C622" s="44"/>
      <c r="D622" s="57">
        <f t="shared" ca="1" si="925"/>
        <v>0</v>
      </c>
      <c r="G622" s="57" t="str">
        <f>IF(G$2=$B622,1/(1+G$8),IF(G$2&lt;$B622,"",F622*1/(1+G$8)))</f>
        <v/>
      </c>
      <c r="H622" s="57" t="str">
        <f>IF(H$2=$B622,1/(1+H$8),IF(H$2&lt;$B622,"",G622*1/(1+H$8)))</f>
        <v/>
      </c>
      <c r="I622" s="57" t="str">
        <f>IF(I$2=$B622,1/(1+I$8),IF(I$2&lt;$B622,"",H622*1/(1+I$8)))</f>
        <v/>
      </c>
      <c r="J622" s="57" t="str">
        <f>IF(J$2=$B622,1/(1+J$8),IF(J$2&lt;$B622,"",I622*1/(1+J$8)))</f>
        <v/>
      </c>
      <c r="K622" s="57" t="str">
        <f>IF(K$2=$B622,1/(1+K$8),IF(K$2&lt;$B622,"",J622*1/(1+K$8)))</f>
        <v/>
      </c>
      <c r="L622" s="57" t="str">
        <f>IF(L$2=$B622,1/(1+L$8),IF(L$2&lt;$B622,"",K622*1/(1+L$8)))</f>
        <v/>
      </c>
      <c r="M622" s="57" t="str">
        <f>IF(M$2=$B622,1/(1+M$8),IF(M$2&lt;$B622,"",L622*1/(1+M$8)))</f>
        <v/>
      </c>
      <c r="N622" s="57" t="str">
        <f>IF(N$2=$B622,1/(1+N$8),IF(N$2&lt;$B622,"",M622*1/(1+N$8)))</f>
        <v/>
      </c>
      <c r="O622" s="57" t="str">
        <f>IF(O$2=$B622,1/(1+O$8),IF(O$2&lt;$B622,"",N622*1/(1+O$8)))</f>
        <v/>
      </c>
      <c r="P622" s="57" t="str">
        <f>IF(P$2=$B622,1/(1+P$8),IF(P$2&lt;$B622,"",O622*1/(1+P$8)))</f>
        <v/>
      </c>
      <c r="Q622" s="57" t="str">
        <f>IF(Q$2=$B622,1/(1+Q$8),IF(Q$2&lt;$B622,"",P622*1/(1+Q$8)))</f>
        <v/>
      </c>
      <c r="R622" s="57" t="str">
        <f>IF(R$2=$B622,1/(1+R$8),IF(R$2&lt;$B622,"",Q622*1/(1+R$8)))</f>
        <v/>
      </c>
      <c r="S622" s="57" t="str">
        <f>IF(S$2=$B622,1/(1+S$8),IF(S$2&lt;$B622,"",R622*1/(1+S$8)))</f>
        <v/>
      </c>
      <c r="T622" s="57" t="str">
        <f>IF(T$2=$B622,1/(1+T$8),IF(T$2&lt;$B622,"",S622*1/(1+T$8)))</f>
        <v/>
      </c>
      <c r="U622" s="57" t="str">
        <f>IF(U$2=$B622,1/(1+U$8),IF(U$2&lt;$B622,"",T622*1/(1+U$8)))</f>
        <v/>
      </c>
      <c r="V622" s="57" t="str">
        <f>IF(V$2=$B622,1/(1+V$8),IF(V$2&lt;$B622,"",U622*1/(1+V$8)))</f>
        <v/>
      </c>
      <c r="W622" s="57" t="str">
        <f>IF(W$2=$B622,1/(1+W$8),IF(W$2&lt;$B622,"",V622*1/(1+W$8)))</f>
        <v/>
      </c>
      <c r="X622" s="57" t="str">
        <f>IF(X$2=$B622,1/(1+X$8),IF(X$2&lt;$B622,"",W622*1/(1+X$8)))</f>
        <v/>
      </c>
      <c r="Y622" s="57" t="str">
        <f>IF(Y$2=$B622,1/(1+Y$8),IF(Y$2&lt;$B622,"",X622*1/(1+Y$8)))</f>
        <v/>
      </c>
      <c r="Z622" s="57" t="str">
        <f>IF(Z$2=$B622,1/(1+Z$8),IF(Z$2&lt;$B622,"",Y622*1/(1+Z$8)))</f>
        <v/>
      </c>
      <c r="AA622" s="57" t="str">
        <f>IF(AA$2=$B622,1/(1+AA$8),IF(AA$2&lt;$B622,"",Z622*1/(1+AA$8)))</f>
        <v/>
      </c>
      <c r="AB622" s="57" t="str">
        <f>IF(AB$2=$B622,1/(1+AB$8),IF(AB$2&lt;$B622,"",AA622*1/(1+AB$8)))</f>
        <v/>
      </c>
      <c r="AC622" s="57" t="str">
        <f>IF(AC$2=$B622,1/(1+AC$8),IF(AC$2&lt;$B622,"",AB622*1/(1+AC$8)))</f>
        <v/>
      </c>
      <c r="AD622" s="57" t="str">
        <f>IF(AD$2=$B622,1/(1+AD$8),IF(AD$2&lt;$B622,"",AC622*1/(1+AD$8)))</f>
        <v/>
      </c>
      <c r="AE622" s="57" t="str">
        <f>IF(AE$2=$B622,1/(1+AE$8),IF(AE$2&lt;$B622,"",AD622*1/(1+AE$8)))</f>
        <v/>
      </c>
      <c r="AF622" s="57" t="str">
        <f>IF(AF$2=$B622,1/(1+AF$8),IF(AF$2&lt;$B622,"",AE622*1/(1+AF$8)))</f>
        <v/>
      </c>
      <c r="AG622" s="57" t="str">
        <f>IF(AG$2=$B622,1/(1+AG$8),IF(AG$2&lt;$B622,"",AF622*1/(1+AG$8)))</f>
        <v/>
      </c>
      <c r="AH622" s="57" t="str">
        <f>IF(AH$2=$B622,1/(1+AH$8),IF(AH$2&lt;$B622,"",AG622*1/(1+AH$8)))</f>
        <v/>
      </c>
      <c r="AI622" s="57" t="str">
        <f>IF(AI$2=$B622,1/(1+AI$8),IF(AI$2&lt;$B622,"",AH622*1/(1+AI$8)))</f>
        <v/>
      </c>
      <c r="AJ622" s="57" t="str">
        <f>IF(AJ$2=$B622,1/(1+AJ$8),IF(AJ$2&lt;$B622,"",AI622*1/(1+AJ$8)))</f>
        <v/>
      </c>
      <c r="AK622" s="57" t="str">
        <f>IF(AK$2=$B622,1/(1+AK$8),IF(AK$2&lt;$B622,"",AJ622*1/(1+AK$8)))</f>
        <v/>
      </c>
      <c r="AL622" s="57" t="str">
        <f>IF(AL$2=$B622,1/(1+AL$8),IF(AL$2&lt;$B622,"",AK622*1/(1+AL$8)))</f>
        <v/>
      </c>
      <c r="AM622" s="57" t="str">
        <f>IF(AM$2=$B622,1/(1+AM$8),IF(AM$2&lt;$B622,"",AL622*1/(1+AM$8)))</f>
        <v/>
      </c>
      <c r="AN622" s="57" t="str">
        <f>IF(AN$2=$B622,1/(1+AN$8),IF(AN$2&lt;$B622,"",AM622*1/(1+AN$8)))</f>
        <v/>
      </c>
      <c r="AO622" s="57" t="str">
        <f>IF(AO$2=$B622,1/(1+AO$8),IF(AO$2&lt;$B622,"",AN622*1/(1+AO$8)))</f>
        <v/>
      </c>
      <c r="AP622" s="57" t="str">
        <f>IF(AP$2=$B622,1/(1+AP$8),IF(AP$2&lt;$B622,"",AO622*1/(1+AP$8)))</f>
        <v/>
      </c>
      <c r="AQ622" s="57" t="str">
        <f>IF(AQ$2=$B622,1/(1+AQ$8),IF(AQ$2&lt;$B622,"",AP622*1/(1+AQ$8)))</f>
        <v/>
      </c>
      <c r="AR622" s="57" t="str">
        <f>IF(AR$2=$B622,1/(1+AR$8),IF(AR$2&lt;$B622,"",AQ622*1/(1+AR$8)))</f>
        <v/>
      </c>
      <c r="AS622" s="57" t="str">
        <f>IF(AS$2=$B622,1/(1+AS$8),IF(AS$2&lt;$B622,"",AR622*1/(1+AS$8)))</f>
        <v/>
      </c>
      <c r="AT622" s="57" t="str">
        <f>IF(AT$2=$B622,1/(1+AT$8),IF(AT$2&lt;$B622,"",AS622*1/(1+AT$8)))</f>
        <v/>
      </c>
      <c r="AU622" s="57" t="str">
        <f>IF(AU$2=$B622,1/(1+AU$8),IF(AU$2&lt;$B622,"",AT622*1/(1+AU$8)))</f>
        <v/>
      </c>
      <c r="AV622" s="57" t="str">
        <f>IF(AV$2=$B622,1/(1+AV$8),IF(AV$2&lt;$B622,"",AU622*1/(1+AV$8)))</f>
        <v/>
      </c>
      <c r="AW622" s="57" t="str">
        <f>IF(AW$2=$B622,1/(1+AW$8),IF(AW$2&lt;$B622,"",AV622*1/(1+AW$8)))</f>
        <v/>
      </c>
      <c r="AX622" s="57" t="str">
        <f>IF(AX$2=$B622,1/(1+AX$8),IF(AX$2&lt;$B622,"",AW622*1/(1+AX$8)))</f>
        <v/>
      </c>
      <c r="AY622" s="57" t="str">
        <f>IF(AY$2=$B622,1/(1+AY$8),IF(AY$2&lt;$B622,"",AX622*1/(1+AY$8)))</f>
        <v/>
      </c>
      <c r="AZ622" s="57" t="str">
        <f>IF(AZ$2=$B622,1/(1+AZ$8),IF(AZ$2&lt;$B622,"",AY622*1/(1+AZ$8)))</f>
        <v/>
      </c>
      <c r="BA622" s="57" t="str">
        <f>IF(BA$2=$B622,1/(1+BA$8),IF(BA$2&lt;$B622,"",AZ622*1/(1+BA$8)))</f>
        <v/>
      </c>
      <c r="BB622" s="57" t="str">
        <f>IF(BB$2=$B622,1/(1+BB$8),IF(BB$2&lt;$B622,"",BA622*1/(1+BB$8)))</f>
        <v/>
      </c>
      <c r="BC622" s="57" t="str">
        <f>IF(BC$2=$B622,1/(1+BC$8),IF(BC$2&lt;$B622,"",BB622*1/(1+BC$8)))</f>
        <v/>
      </c>
      <c r="BD622" s="57" t="str">
        <f>IF(BD$2=$B622,1/(1+BD$8),IF(BD$2&lt;$B622,"",BC622*1/(1+BD$8)))</f>
        <v/>
      </c>
      <c r="BE622" s="57" t="str">
        <f>IF(BE$2=$B622,1/(1+BE$8),IF(BE$2&lt;$B622,"",BD622*1/(1+BE$8)))</f>
        <v/>
      </c>
      <c r="BF622" s="57" t="str">
        <f>IF(BF$2=$B622,1/(1+BF$8),IF(BF$2&lt;$B622,"",BE622*1/(1+BF$8)))</f>
        <v/>
      </c>
      <c r="BG622" s="57" t="str">
        <f>IF(BG$2=$B622,1/(1+BG$8),IF(BG$2&lt;$B622,"",BF622*1/(1+BG$8)))</f>
        <v/>
      </c>
      <c r="BH622" s="57" t="str">
        <f>IF(BH$2=$B622,1/(1+BH$8),IF(BH$2&lt;$B622,"",BG622*1/(1+BH$8)))</f>
        <v/>
      </c>
      <c r="BI622" s="57" t="str">
        <f>IF(BI$2=$B622,1/(1+BI$8),IF(BI$2&lt;$B622,"",BH622*1/(1+BI$8)))</f>
        <v/>
      </c>
      <c r="BJ622" s="57" t="str">
        <f>IF(BJ$2=$B622,1/(1+BJ$8),IF(BJ$2&lt;$B622,"",BI622*1/(1+BJ$8)))</f>
        <v/>
      </c>
      <c r="BK622" s="57" t="str">
        <f>IF(BK$2=$B622,1/(1+BK$8),IF(BK$2&lt;$B622,"",BJ622*1/(1+BK$8)))</f>
        <v/>
      </c>
      <c r="BL622" s="57" t="str">
        <f>IF(BL$2=$B622,1/(1+BL$8),IF(BL$2&lt;$B622,"",BK622*1/(1+BL$8)))</f>
        <v/>
      </c>
      <c r="BM622" s="57" t="str">
        <f>IF(BM$2=$B622,1/(1+BM$8),IF(BM$2&lt;$B622,"",BL622*1/(1+BM$8)))</f>
        <v/>
      </c>
      <c r="BN622" s="57" t="str">
        <f>IF(BN$2=$B622,1/(1+BN$8),IF(BN$2&lt;$B622,"",BM622*1/(1+BN$8)))</f>
        <v/>
      </c>
      <c r="BO622" s="57" t="str">
        <f>IF(BO$2=$B622,1/(1+BO$8),IF(BO$2&lt;$B622,"",BN622*1/(1+BO$8)))</f>
        <v/>
      </c>
      <c r="BP622" s="57" t="str">
        <f>IF(BP$2=$B622,1/(1+BP$8),IF(BP$2&lt;$B622,"",BO622*1/(1+BP$8)))</f>
        <v/>
      </c>
      <c r="BQ622" s="57" t="str">
        <f>IF(BQ$2=$B622,1/(1+BQ$8),IF(BQ$2&lt;$B622,"",BP622*1/(1+BQ$8)))</f>
        <v/>
      </c>
      <c r="BR622" s="57" t="str">
        <f>IF(BR$2=$B622,1/(1+BR$8),IF(BR$2&lt;$B622,"",BQ622*1/(1+BR$8)))</f>
        <v/>
      </c>
      <c r="BS622" s="57" t="str">
        <f>IF(BS$2=$B622,1/(1+BS$8),IF(BS$2&lt;$B622,"",BR622*1/(1+BS$8)))</f>
        <v/>
      </c>
      <c r="BT622" s="57" t="str">
        <f>IF(BT$2=$B622,1/(1+BT$8),IF(BT$2&lt;$B622,"",BS622*1/(1+BT$8)))</f>
        <v/>
      </c>
      <c r="BU622" s="57" t="str">
        <f>IF(BU$2=$B622,1/(1+BU$8),IF(BU$2&lt;$B622,"",BT622*1/(1+BU$8)))</f>
        <v/>
      </c>
      <c r="BV622" s="57" t="str">
        <f>IF(BV$2=$B622,1/(1+BV$8),IF(BV$2&lt;$B622,"",BU622*1/(1+BV$8)))</f>
        <v/>
      </c>
      <c r="BW622" s="57" t="str">
        <f>IF(BW$2=$B622,1/(1+BW$8),IF(BW$2&lt;$B622,"",BV622*1/(1+BW$8)))</f>
        <v/>
      </c>
      <c r="BX622" s="57" t="str">
        <f>IF(BX$2=$B622,1/(1+BX$8),IF(BX$2&lt;$B622,"",BW622*1/(1+BX$8)))</f>
        <v/>
      </c>
      <c r="BY622" s="57" t="str">
        <f>IF(BY$2=$B622,1/(1+BY$8),IF(BY$2&lt;$B622,"",BX622*1/(1+BY$8)))</f>
        <v/>
      </c>
      <c r="BZ622" s="57" t="str">
        <f>IF(BZ$2=$B622,1/(1+BZ$8),IF(BZ$2&lt;$B622,"",BY622*1/(1+BZ$8)))</f>
        <v/>
      </c>
      <c r="CA622" s="57" t="str">
        <f>IF(CA$2=$B622,1/(1+CA$8),IF(CA$2&lt;$B622,"",BZ622*1/(1+CA$8)))</f>
        <v/>
      </c>
      <c r="CB622" s="57" t="str">
        <f>IF(CB$2=$B622,1/(1+CB$8),IF(CB$2&lt;$B622,"",CA622*1/(1+CB$8)))</f>
        <v/>
      </c>
      <c r="CC622" s="57">
        <f>IF(CC$2=$B622,1/(1+CC$8),IF(CC$2&lt;$B622,"",CB622*1/(1+CC$8)))</f>
        <v>0.92464170134073032</v>
      </c>
      <c r="CD622" s="57">
        <f>IF(CD$2=$B622,1/(1+CD$8),IF(CD$2&lt;$B622,"",CC622*1/(1+CD$8)))</f>
        <v>0.85496227585828033</v>
      </c>
      <c r="CE622" s="57">
        <f>IF(CE$2=$B622,1/(1+CE$8),IF(CE$2&lt;$B622,"",CD622*1/(1+CE$8)))</f>
        <v>0.79053377333174313</v>
      </c>
      <c r="CF622" s="57">
        <f>IF(CF$2=$B622,1/(1+CF$8),IF(CF$2&lt;$B622,"",CE622*1/(1+CF$8)))</f>
        <v>0.73096049314077027</v>
      </c>
      <c r="CG622" s="57">
        <f>IF(CG$2=$B622,1/(1+CG$8),IF(CG$2&lt;$B622,"",CF622*1/(1+CG$8)))</f>
        <v>0.67587655399054114</v>
      </c>
      <c r="CH622" s="57">
        <f>IF(CH$2=$B622,1/(1+CH$8),IF(CH$2&lt;$B622,"",CG622*1/(1+CH$8)))</f>
        <v>0.62494364677812397</v>
      </c>
      <c r="CI622" s="57">
        <f>IF(CI$2=$B622,1/(1+CI$8),IF(CI$2&lt;$B622,"",CH622*1/(1+CI$8)))</f>
        <v>0.57784895679900494</v>
      </c>
      <c r="CJ622" s="57">
        <f>IF(CJ$2=$B622,1/(1+CJ$8),IF(CJ$2&lt;$B622,"",CI622*1/(1+CJ$8)))</f>
        <v>0.53430324253259809</v>
      </c>
      <c r="CK622" s="57">
        <f>IF(CK$2=$B622,1/(1+CK$8),IF(CK$2&lt;$B622,"",CJ622*1/(1+CK$8)))</f>
        <v>0.49403905920721036</v>
      </c>
      <c r="CL622" s="57">
        <f>IF(CL$2=$B622,1/(1+CL$8),IF(CL$2&lt;$B622,"",CK622*1/(1+CL$8)))</f>
        <v>0.45680911623412879</v>
      </c>
      <c r="CM622" s="57">
        <f>IF(CM$2=$B622,1/(1+CM$8),IF(CM$2&lt;$B622,"",CL622*1/(1+CM$8)))</f>
        <v>0.42238475842268031</v>
      </c>
      <c r="CN622" s="57">
        <f>IF(CN$2=$B622,1/(1+CN$8),IF(CN$2&lt;$B622,"",CM622*1/(1+CN$8)))</f>
        <v>0.39055456164834051</v>
      </c>
      <c r="CO622" s="57">
        <f>IF(CO$2=$B622,1/(1+CO$8),IF(CO$2&lt;$B622,"",CN622*1/(1+CO$8)))</f>
        <v>0.36112303434890475</v>
      </c>
      <c r="CP622" s="57">
        <f>IF(CP$2=$B622,1/(1+CP$8),IF(CP$2&lt;$B622,"",CO622*1/(1+CP$8)))</f>
        <v>0.33390941687369829</v>
      </c>
      <c r="CQ622" s="57">
        <f>IF(CQ$2=$B622,1/(1+CQ$8),IF(CQ$2&lt;$B622,"",CP622*1/(1+CQ$8)))</f>
        <v>0.30874657131178757</v>
      </c>
      <c r="CR622" s="57">
        <f>IF(CR$2=$B622,1/(1+CR$8),IF(CR$2&lt;$B622,"",CQ622*1/(1+CR$8)))</f>
        <v>0.28547995498084838</v>
      </c>
      <c r="CS622" s="57">
        <f>IF(CS$2=$B622,1/(1+CS$8),IF(CS$2&lt;$B622,"",CR622*1/(1+CS$8)))</f>
        <v>0.26396667127216678</v>
      </c>
      <c r="CT622" s="57">
        <f>IF(CT$2=$B622,1/(1+CT$8),IF(CT$2&lt;$B622,"",CS622*1/(1+CT$8)))</f>
        <v>0.24407459202234558</v>
      </c>
      <c r="CU622" s="57">
        <f>IF(CU$2=$B622,1/(1+CU$8),IF(CU$2&lt;$B622,"",CT622*1/(1+CU$8)))</f>
        <v>0.22568154602158627</v>
      </c>
      <c r="CV622" s="57">
        <f>IF(CV$2=$B622,1/(1+CV$8),IF(CV$2&lt;$B622,"",CU622*1/(1+CV$8)))</f>
        <v>0.20867456867460588</v>
      </c>
      <c r="CW622" s="57">
        <f>IF(CW$2=$B622,1/(1+CW$8),IF(CW$2&lt;$B622,"",CV622*1/(1+CW$8)))</f>
        <v>0.19294920820583064</v>
      </c>
      <c r="CX622" s="57">
        <f>IF(CX$2=$B622,1/(1+CX$8),IF(CX$2&lt;$B622,"",CW622*1/(1+CX$8)))</f>
        <v>0.17840888414778605</v>
      </c>
      <c r="CY622" s="57">
        <f>IF(CY$2=$B622,1/(1+CY$8),IF(CY$2&lt;$B622,"",CX622*1/(1+CY$8)))</f>
        <v>0.16496429417271016</v>
      </c>
      <c r="CZ622" s="57">
        <f>IF(CZ$2=$B622,1/(1+CZ$8),IF(CZ$2&lt;$B622,"",CY622*1/(1+CZ$8)))</f>
        <v>0.15253286562432747</v>
      </c>
      <c r="DA622" s="57">
        <f>IF(DA$2=$B622,1/(1+DA$8),IF(DA$2&lt;$B622,"",CZ622*1/(1+DA$8)))</f>
        <v>0.14103824838125514</v>
      </c>
      <c r="DB622" s="57">
        <f>IF(DB$2=$B622,1/(1+DB$8),IF(DB$2&lt;$B622,"",DA622*1/(1+DB$8)))</f>
        <v>0.13040984593736027</v>
      </c>
    </row>
    <row r="623" spans="1:106">
      <c r="A623" s="49"/>
      <c r="B623" s="20">
        <f t="shared" si="924"/>
        <v>76</v>
      </c>
      <c r="C623" s="44"/>
      <c r="D623" s="57">
        <f t="shared" ca="1" si="925"/>
        <v>0</v>
      </c>
      <c r="G623" s="57" t="str">
        <f>IF(G$2=$B623,1/(1+G$8),IF(G$2&lt;$B623,"",F623*1/(1+G$8)))</f>
        <v/>
      </c>
      <c r="H623" s="57" t="str">
        <f>IF(H$2=$B623,1/(1+H$8),IF(H$2&lt;$B623,"",G623*1/(1+H$8)))</f>
        <v/>
      </c>
      <c r="I623" s="57" t="str">
        <f>IF(I$2=$B623,1/(1+I$8),IF(I$2&lt;$B623,"",H623*1/(1+I$8)))</f>
        <v/>
      </c>
      <c r="J623" s="57" t="str">
        <f>IF(J$2=$B623,1/(1+J$8),IF(J$2&lt;$B623,"",I623*1/(1+J$8)))</f>
        <v/>
      </c>
      <c r="K623" s="57" t="str">
        <f>IF(K$2=$B623,1/(1+K$8),IF(K$2&lt;$B623,"",J623*1/(1+K$8)))</f>
        <v/>
      </c>
      <c r="L623" s="57" t="str">
        <f>IF(L$2=$B623,1/(1+L$8),IF(L$2&lt;$B623,"",K623*1/(1+L$8)))</f>
        <v/>
      </c>
      <c r="M623" s="57" t="str">
        <f>IF(M$2=$B623,1/(1+M$8),IF(M$2&lt;$B623,"",L623*1/(1+M$8)))</f>
        <v/>
      </c>
      <c r="N623" s="57" t="str">
        <f>IF(N$2=$B623,1/(1+N$8),IF(N$2&lt;$B623,"",M623*1/(1+N$8)))</f>
        <v/>
      </c>
      <c r="O623" s="57" t="str">
        <f>IF(O$2=$B623,1/(1+O$8),IF(O$2&lt;$B623,"",N623*1/(1+O$8)))</f>
        <v/>
      </c>
      <c r="P623" s="57" t="str">
        <f>IF(P$2=$B623,1/(1+P$8),IF(P$2&lt;$B623,"",O623*1/(1+P$8)))</f>
        <v/>
      </c>
      <c r="Q623" s="57" t="str">
        <f>IF(Q$2=$B623,1/(1+Q$8),IF(Q$2&lt;$B623,"",P623*1/(1+Q$8)))</f>
        <v/>
      </c>
      <c r="R623" s="57" t="str">
        <f>IF(R$2=$B623,1/(1+R$8),IF(R$2&lt;$B623,"",Q623*1/(1+R$8)))</f>
        <v/>
      </c>
      <c r="S623" s="57" t="str">
        <f>IF(S$2=$B623,1/(1+S$8),IF(S$2&lt;$B623,"",R623*1/(1+S$8)))</f>
        <v/>
      </c>
      <c r="T623" s="57" t="str">
        <f>IF(T$2=$B623,1/(1+T$8),IF(T$2&lt;$B623,"",S623*1/(1+T$8)))</f>
        <v/>
      </c>
      <c r="U623" s="57" t="str">
        <f>IF(U$2=$B623,1/(1+U$8),IF(U$2&lt;$B623,"",T623*1/(1+U$8)))</f>
        <v/>
      </c>
      <c r="V623" s="57" t="str">
        <f>IF(V$2=$B623,1/(1+V$8),IF(V$2&lt;$B623,"",U623*1/(1+V$8)))</f>
        <v/>
      </c>
      <c r="W623" s="57" t="str">
        <f>IF(W$2=$B623,1/(1+W$8),IF(W$2&lt;$B623,"",V623*1/(1+W$8)))</f>
        <v/>
      </c>
      <c r="X623" s="57" t="str">
        <f>IF(X$2=$B623,1/(1+X$8),IF(X$2&lt;$B623,"",W623*1/(1+X$8)))</f>
        <v/>
      </c>
      <c r="Y623" s="57" t="str">
        <f>IF(Y$2=$B623,1/(1+Y$8),IF(Y$2&lt;$B623,"",X623*1/(1+Y$8)))</f>
        <v/>
      </c>
      <c r="Z623" s="57" t="str">
        <f>IF(Z$2=$B623,1/(1+Z$8),IF(Z$2&lt;$B623,"",Y623*1/(1+Z$8)))</f>
        <v/>
      </c>
      <c r="AA623" s="57" t="str">
        <f>IF(AA$2=$B623,1/(1+AA$8),IF(AA$2&lt;$B623,"",Z623*1/(1+AA$8)))</f>
        <v/>
      </c>
      <c r="AB623" s="57" t="str">
        <f>IF(AB$2=$B623,1/(1+AB$8),IF(AB$2&lt;$B623,"",AA623*1/(1+AB$8)))</f>
        <v/>
      </c>
      <c r="AC623" s="57" t="str">
        <f>IF(AC$2=$B623,1/(1+AC$8),IF(AC$2&lt;$B623,"",AB623*1/(1+AC$8)))</f>
        <v/>
      </c>
      <c r="AD623" s="57" t="str">
        <f>IF(AD$2=$B623,1/(1+AD$8),IF(AD$2&lt;$B623,"",AC623*1/(1+AD$8)))</f>
        <v/>
      </c>
      <c r="AE623" s="57" t="str">
        <f>IF(AE$2=$B623,1/(1+AE$8),IF(AE$2&lt;$B623,"",AD623*1/(1+AE$8)))</f>
        <v/>
      </c>
      <c r="AF623" s="57" t="str">
        <f>IF(AF$2=$B623,1/(1+AF$8),IF(AF$2&lt;$B623,"",AE623*1/(1+AF$8)))</f>
        <v/>
      </c>
      <c r="AG623" s="57" t="str">
        <f>IF(AG$2=$B623,1/(1+AG$8),IF(AG$2&lt;$B623,"",AF623*1/(1+AG$8)))</f>
        <v/>
      </c>
      <c r="AH623" s="57" t="str">
        <f>IF(AH$2=$B623,1/(1+AH$8),IF(AH$2&lt;$B623,"",AG623*1/(1+AH$8)))</f>
        <v/>
      </c>
      <c r="AI623" s="57" t="str">
        <f>IF(AI$2=$B623,1/(1+AI$8),IF(AI$2&lt;$B623,"",AH623*1/(1+AI$8)))</f>
        <v/>
      </c>
      <c r="AJ623" s="57" t="str">
        <f>IF(AJ$2=$B623,1/(1+AJ$8),IF(AJ$2&lt;$B623,"",AI623*1/(1+AJ$8)))</f>
        <v/>
      </c>
      <c r="AK623" s="57" t="str">
        <f>IF(AK$2=$B623,1/(1+AK$8),IF(AK$2&lt;$B623,"",AJ623*1/(1+AK$8)))</f>
        <v/>
      </c>
      <c r="AL623" s="57" t="str">
        <f>IF(AL$2=$B623,1/(1+AL$8),IF(AL$2&lt;$B623,"",AK623*1/(1+AL$8)))</f>
        <v/>
      </c>
      <c r="AM623" s="57" t="str">
        <f>IF(AM$2=$B623,1/(1+AM$8),IF(AM$2&lt;$B623,"",AL623*1/(1+AM$8)))</f>
        <v/>
      </c>
      <c r="AN623" s="57" t="str">
        <f>IF(AN$2=$B623,1/(1+AN$8),IF(AN$2&lt;$B623,"",AM623*1/(1+AN$8)))</f>
        <v/>
      </c>
      <c r="AO623" s="57" t="str">
        <f>IF(AO$2=$B623,1/(1+AO$8),IF(AO$2&lt;$B623,"",AN623*1/(1+AO$8)))</f>
        <v/>
      </c>
      <c r="AP623" s="57" t="str">
        <f>IF(AP$2=$B623,1/(1+AP$8),IF(AP$2&lt;$B623,"",AO623*1/(1+AP$8)))</f>
        <v/>
      </c>
      <c r="AQ623" s="57" t="str">
        <f>IF(AQ$2=$B623,1/(1+AQ$8),IF(AQ$2&lt;$B623,"",AP623*1/(1+AQ$8)))</f>
        <v/>
      </c>
      <c r="AR623" s="57" t="str">
        <f>IF(AR$2=$B623,1/(1+AR$8),IF(AR$2&lt;$B623,"",AQ623*1/(1+AR$8)))</f>
        <v/>
      </c>
      <c r="AS623" s="57" t="str">
        <f>IF(AS$2=$B623,1/(1+AS$8),IF(AS$2&lt;$B623,"",AR623*1/(1+AS$8)))</f>
        <v/>
      </c>
      <c r="AT623" s="57" t="str">
        <f>IF(AT$2=$B623,1/(1+AT$8),IF(AT$2&lt;$B623,"",AS623*1/(1+AT$8)))</f>
        <v/>
      </c>
      <c r="AU623" s="57" t="str">
        <f>IF(AU$2=$B623,1/(1+AU$8),IF(AU$2&lt;$B623,"",AT623*1/(1+AU$8)))</f>
        <v/>
      </c>
      <c r="AV623" s="57" t="str">
        <f>IF(AV$2=$B623,1/(1+AV$8),IF(AV$2&lt;$B623,"",AU623*1/(1+AV$8)))</f>
        <v/>
      </c>
      <c r="AW623" s="57" t="str">
        <f>IF(AW$2=$B623,1/(1+AW$8),IF(AW$2&lt;$B623,"",AV623*1/(1+AW$8)))</f>
        <v/>
      </c>
      <c r="AX623" s="57" t="str">
        <f>IF(AX$2=$B623,1/(1+AX$8),IF(AX$2&lt;$B623,"",AW623*1/(1+AX$8)))</f>
        <v/>
      </c>
      <c r="AY623" s="57" t="str">
        <f>IF(AY$2=$B623,1/(1+AY$8),IF(AY$2&lt;$B623,"",AX623*1/(1+AY$8)))</f>
        <v/>
      </c>
      <c r="AZ623" s="57" t="str">
        <f>IF(AZ$2=$B623,1/(1+AZ$8),IF(AZ$2&lt;$B623,"",AY623*1/(1+AZ$8)))</f>
        <v/>
      </c>
      <c r="BA623" s="57" t="str">
        <f>IF(BA$2=$B623,1/(1+BA$8),IF(BA$2&lt;$B623,"",AZ623*1/(1+BA$8)))</f>
        <v/>
      </c>
      <c r="BB623" s="57" t="str">
        <f>IF(BB$2=$B623,1/(1+BB$8),IF(BB$2&lt;$B623,"",BA623*1/(1+BB$8)))</f>
        <v/>
      </c>
      <c r="BC623" s="57" t="str">
        <f>IF(BC$2=$B623,1/(1+BC$8),IF(BC$2&lt;$B623,"",BB623*1/(1+BC$8)))</f>
        <v/>
      </c>
      <c r="BD623" s="57" t="str">
        <f>IF(BD$2=$B623,1/(1+BD$8),IF(BD$2&lt;$B623,"",BC623*1/(1+BD$8)))</f>
        <v/>
      </c>
      <c r="BE623" s="57" t="str">
        <f>IF(BE$2=$B623,1/(1+BE$8),IF(BE$2&lt;$B623,"",BD623*1/(1+BE$8)))</f>
        <v/>
      </c>
      <c r="BF623" s="57" t="str">
        <f>IF(BF$2=$B623,1/(1+BF$8),IF(BF$2&lt;$B623,"",BE623*1/(1+BF$8)))</f>
        <v/>
      </c>
      <c r="BG623" s="57" t="str">
        <f>IF(BG$2=$B623,1/(1+BG$8),IF(BG$2&lt;$B623,"",BF623*1/(1+BG$8)))</f>
        <v/>
      </c>
      <c r="BH623" s="57" t="str">
        <f>IF(BH$2=$B623,1/(1+BH$8),IF(BH$2&lt;$B623,"",BG623*1/(1+BH$8)))</f>
        <v/>
      </c>
      <c r="BI623" s="57" t="str">
        <f>IF(BI$2=$B623,1/(1+BI$8),IF(BI$2&lt;$B623,"",BH623*1/(1+BI$8)))</f>
        <v/>
      </c>
      <c r="BJ623" s="57" t="str">
        <f>IF(BJ$2=$B623,1/(1+BJ$8),IF(BJ$2&lt;$B623,"",BI623*1/(1+BJ$8)))</f>
        <v/>
      </c>
      <c r="BK623" s="57" t="str">
        <f>IF(BK$2=$B623,1/(1+BK$8),IF(BK$2&lt;$B623,"",BJ623*1/(1+BK$8)))</f>
        <v/>
      </c>
      <c r="BL623" s="57" t="str">
        <f>IF(BL$2=$B623,1/(1+BL$8),IF(BL$2&lt;$B623,"",BK623*1/(1+BL$8)))</f>
        <v/>
      </c>
      <c r="BM623" s="57" t="str">
        <f>IF(BM$2=$B623,1/(1+BM$8),IF(BM$2&lt;$B623,"",BL623*1/(1+BM$8)))</f>
        <v/>
      </c>
      <c r="BN623" s="57" t="str">
        <f>IF(BN$2=$B623,1/(1+BN$8),IF(BN$2&lt;$B623,"",BM623*1/(1+BN$8)))</f>
        <v/>
      </c>
      <c r="BO623" s="57" t="str">
        <f>IF(BO$2=$B623,1/(1+BO$8),IF(BO$2&lt;$B623,"",BN623*1/(1+BO$8)))</f>
        <v/>
      </c>
      <c r="BP623" s="57" t="str">
        <f>IF(BP$2=$B623,1/(1+BP$8),IF(BP$2&lt;$B623,"",BO623*1/(1+BP$8)))</f>
        <v/>
      </c>
      <c r="BQ623" s="57" t="str">
        <f>IF(BQ$2=$B623,1/(1+BQ$8),IF(BQ$2&lt;$B623,"",BP623*1/(1+BQ$8)))</f>
        <v/>
      </c>
      <c r="BR623" s="57" t="str">
        <f>IF(BR$2=$B623,1/(1+BR$8),IF(BR$2&lt;$B623,"",BQ623*1/(1+BR$8)))</f>
        <v/>
      </c>
      <c r="BS623" s="57" t="str">
        <f>IF(BS$2=$B623,1/(1+BS$8),IF(BS$2&lt;$B623,"",BR623*1/(1+BS$8)))</f>
        <v/>
      </c>
      <c r="BT623" s="57" t="str">
        <f>IF(BT$2=$B623,1/(1+BT$8),IF(BT$2&lt;$B623,"",BS623*1/(1+BT$8)))</f>
        <v/>
      </c>
      <c r="BU623" s="57" t="str">
        <f>IF(BU$2=$B623,1/(1+BU$8),IF(BU$2&lt;$B623,"",BT623*1/(1+BU$8)))</f>
        <v/>
      </c>
      <c r="BV623" s="57" t="str">
        <f>IF(BV$2=$B623,1/(1+BV$8),IF(BV$2&lt;$B623,"",BU623*1/(1+BV$8)))</f>
        <v/>
      </c>
      <c r="BW623" s="57" t="str">
        <f>IF(BW$2=$B623,1/(1+BW$8),IF(BW$2&lt;$B623,"",BV623*1/(1+BW$8)))</f>
        <v/>
      </c>
      <c r="BX623" s="57" t="str">
        <f>IF(BX$2=$B623,1/(1+BX$8),IF(BX$2&lt;$B623,"",BW623*1/(1+BX$8)))</f>
        <v/>
      </c>
      <c r="BY623" s="57" t="str">
        <f>IF(BY$2=$B623,1/(1+BY$8),IF(BY$2&lt;$B623,"",BX623*1/(1+BY$8)))</f>
        <v/>
      </c>
      <c r="BZ623" s="57" t="str">
        <f>IF(BZ$2=$B623,1/(1+BZ$8),IF(BZ$2&lt;$B623,"",BY623*1/(1+BZ$8)))</f>
        <v/>
      </c>
      <c r="CA623" s="57" t="str">
        <f>IF(CA$2=$B623,1/(1+CA$8),IF(CA$2&lt;$B623,"",BZ623*1/(1+CA$8)))</f>
        <v/>
      </c>
      <c r="CB623" s="57" t="str">
        <f>IF(CB$2=$B623,1/(1+CB$8),IF(CB$2&lt;$B623,"",CA623*1/(1+CB$8)))</f>
        <v/>
      </c>
      <c r="CC623" s="57" t="str">
        <f>IF(CC$2=$B623,1/(1+CC$8),IF(CC$2&lt;$B623,"",CB623*1/(1+CC$8)))</f>
        <v/>
      </c>
      <c r="CD623" s="57">
        <f>IF(CD$2=$B623,1/(1+CD$8),IF(CD$2&lt;$B623,"",CC623*1/(1+CD$8)))</f>
        <v>0.92464170134073032</v>
      </c>
      <c r="CE623" s="57">
        <f>IF(CE$2=$B623,1/(1+CE$8),IF(CE$2&lt;$B623,"",CD623*1/(1+CE$8)))</f>
        <v>0.85496227585828033</v>
      </c>
      <c r="CF623" s="57">
        <f>IF(CF$2=$B623,1/(1+CF$8),IF(CF$2&lt;$B623,"",CE623*1/(1+CF$8)))</f>
        <v>0.79053377333174313</v>
      </c>
      <c r="CG623" s="57">
        <f>IF(CG$2=$B623,1/(1+CG$8),IF(CG$2&lt;$B623,"",CF623*1/(1+CG$8)))</f>
        <v>0.73096049314077027</v>
      </c>
      <c r="CH623" s="57">
        <f>IF(CH$2=$B623,1/(1+CH$8),IF(CH$2&lt;$B623,"",CG623*1/(1+CH$8)))</f>
        <v>0.67587655399054114</v>
      </c>
      <c r="CI623" s="57">
        <f>IF(CI$2=$B623,1/(1+CI$8),IF(CI$2&lt;$B623,"",CH623*1/(1+CI$8)))</f>
        <v>0.62494364677812397</v>
      </c>
      <c r="CJ623" s="57">
        <f>IF(CJ$2=$B623,1/(1+CJ$8),IF(CJ$2&lt;$B623,"",CI623*1/(1+CJ$8)))</f>
        <v>0.57784895679900494</v>
      </c>
      <c r="CK623" s="57">
        <f>IF(CK$2=$B623,1/(1+CK$8),IF(CK$2&lt;$B623,"",CJ623*1/(1+CK$8)))</f>
        <v>0.53430324253259809</v>
      </c>
      <c r="CL623" s="57">
        <f>IF(CL$2=$B623,1/(1+CL$8),IF(CL$2&lt;$B623,"",CK623*1/(1+CL$8)))</f>
        <v>0.49403905920721036</v>
      </c>
      <c r="CM623" s="57">
        <f>IF(CM$2=$B623,1/(1+CM$8),IF(CM$2&lt;$B623,"",CL623*1/(1+CM$8)))</f>
        <v>0.45680911623412879</v>
      </c>
      <c r="CN623" s="57">
        <f>IF(CN$2=$B623,1/(1+CN$8),IF(CN$2&lt;$B623,"",CM623*1/(1+CN$8)))</f>
        <v>0.42238475842268031</v>
      </c>
      <c r="CO623" s="57">
        <f>IF(CO$2=$B623,1/(1+CO$8),IF(CO$2&lt;$B623,"",CN623*1/(1+CO$8)))</f>
        <v>0.39055456164834051</v>
      </c>
      <c r="CP623" s="57">
        <f>IF(CP$2=$B623,1/(1+CP$8),IF(CP$2&lt;$B623,"",CO623*1/(1+CP$8)))</f>
        <v>0.36112303434890475</v>
      </c>
      <c r="CQ623" s="57">
        <f>IF(CQ$2=$B623,1/(1+CQ$8),IF(CQ$2&lt;$B623,"",CP623*1/(1+CQ$8)))</f>
        <v>0.33390941687369829</v>
      </c>
      <c r="CR623" s="57">
        <f>IF(CR$2=$B623,1/(1+CR$8),IF(CR$2&lt;$B623,"",CQ623*1/(1+CR$8)))</f>
        <v>0.30874657131178757</v>
      </c>
      <c r="CS623" s="57">
        <f>IF(CS$2=$B623,1/(1+CS$8),IF(CS$2&lt;$B623,"",CR623*1/(1+CS$8)))</f>
        <v>0.28547995498084838</v>
      </c>
      <c r="CT623" s="57">
        <f>IF(CT$2=$B623,1/(1+CT$8),IF(CT$2&lt;$B623,"",CS623*1/(1+CT$8)))</f>
        <v>0.26396667127216678</v>
      </c>
      <c r="CU623" s="57">
        <f>IF(CU$2=$B623,1/(1+CU$8),IF(CU$2&lt;$B623,"",CT623*1/(1+CU$8)))</f>
        <v>0.24407459202234558</v>
      </c>
      <c r="CV623" s="57">
        <f>IF(CV$2=$B623,1/(1+CV$8),IF(CV$2&lt;$B623,"",CU623*1/(1+CV$8)))</f>
        <v>0.22568154602158627</v>
      </c>
      <c r="CW623" s="57">
        <f>IF(CW$2=$B623,1/(1+CW$8),IF(CW$2&lt;$B623,"",CV623*1/(1+CW$8)))</f>
        <v>0.20867456867460588</v>
      </c>
      <c r="CX623" s="57">
        <f>IF(CX$2=$B623,1/(1+CX$8),IF(CX$2&lt;$B623,"",CW623*1/(1+CX$8)))</f>
        <v>0.19294920820583064</v>
      </c>
      <c r="CY623" s="57">
        <f>IF(CY$2=$B623,1/(1+CY$8),IF(CY$2&lt;$B623,"",CX623*1/(1+CY$8)))</f>
        <v>0.17840888414778605</v>
      </c>
      <c r="CZ623" s="57">
        <f>IF(CZ$2=$B623,1/(1+CZ$8),IF(CZ$2&lt;$B623,"",CY623*1/(1+CZ$8)))</f>
        <v>0.16496429417271016</v>
      </c>
      <c r="DA623" s="57">
        <f>IF(DA$2=$B623,1/(1+DA$8),IF(DA$2&lt;$B623,"",CZ623*1/(1+DA$8)))</f>
        <v>0.15253286562432747</v>
      </c>
      <c r="DB623" s="57">
        <f>IF(DB$2=$B623,1/(1+DB$8),IF(DB$2&lt;$B623,"",DA623*1/(1+DB$8)))</f>
        <v>0.14103824838125514</v>
      </c>
    </row>
    <row r="624" spans="1:106">
      <c r="A624" s="49"/>
      <c r="B624" s="20">
        <f t="shared" si="924"/>
        <v>77</v>
      </c>
      <c r="C624" s="44"/>
      <c r="D624" s="57">
        <f t="shared" ca="1" si="925"/>
        <v>0</v>
      </c>
      <c r="G624" s="57" t="str">
        <f>IF(G$2=$B624,1/(1+G$8),IF(G$2&lt;$B624,"",F624*1/(1+G$8)))</f>
        <v/>
      </c>
      <c r="H624" s="57" t="str">
        <f>IF(H$2=$B624,1/(1+H$8),IF(H$2&lt;$B624,"",G624*1/(1+H$8)))</f>
        <v/>
      </c>
      <c r="I624" s="57" t="str">
        <f>IF(I$2=$B624,1/(1+I$8),IF(I$2&lt;$B624,"",H624*1/(1+I$8)))</f>
        <v/>
      </c>
      <c r="J624" s="57" t="str">
        <f>IF(J$2=$B624,1/(1+J$8),IF(J$2&lt;$B624,"",I624*1/(1+J$8)))</f>
        <v/>
      </c>
      <c r="K624" s="57" t="str">
        <f>IF(K$2=$B624,1/(1+K$8),IF(K$2&lt;$B624,"",J624*1/(1+K$8)))</f>
        <v/>
      </c>
      <c r="L624" s="57" t="str">
        <f>IF(L$2=$B624,1/(1+L$8),IF(L$2&lt;$B624,"",K624*1/(1+L$8)))</f>
        <v/>
      </c>
      <c r="M624" s="57" t="str">
        <f>IF(M$2=$B624,1/(1+M$8),IF(M$2&lt;$B624,"",L624*1/(1+M$8)))</f>
        <v/>
      </c>
      <c r="N624" s="57" t="str">
        <f>IF(N$2=$B624,1/(1+N$8),IF(N$2&lt;$B624,"",M624*1/(1+N$8)))</f>
        <v/>
      </c>
      <c r="O624" s="57" t="str">
        <f>IF(O$2=$B624,1/(1+O$8),IF(O$2&lt;$B624,"",N624*1/(1+O$8)))</f>
        <v/>
      </c>
      <c r="P624" s="57" t="str">
        <f>IF(P$2=$B624,1/(1+P$8),IF(P$2&lt;$B624,"",O624*1/(1+P$8)))</f>
        <v/>
      </c>
      <c r="Q624" s="57" t="str">
        <f>IF(Q$2=$B624,1/(1+Q$8),IF(Q$2&lt;$B624,"",P624*1/(1+Q$8)))</f>
        <v/>
      </c>
      <c r="R624" s="57" t="str">
        <f>IF(R$2=$B624,1/(1+R$8),IF(R$2&lt;$B624,"",Q624*1/(1+R$8)))</f>
        <v/>
      </c>
      <c r="S624" s="57" t="str">
        <f>IF(S$2=$B624,1/(1+S$8),IF(S$2&lt;$B624,"",R624*1/(1+S$8)))</f>
        <v/>
      </c>
      <c r="T624" s="57" t="str">
        <f>IF(T$2=$B624,1/(1+T$8),IF(T$2&lt;$B624,"",S624*1/(1+T$8)))</f>
        <v/>
      </c>
      <c r="U624" s="57" t="str">
        <f>IF(U$2=$B624,1/(1+U$8),IF(U$2&lt;$B624,"",T624*1/(1+U$8)))</f>
        <v/>
      </c>
      <c r="V624" s="57" t="str">
        <f>IF(V$2=$B624,1/(1+V$8),IF(V$2&lt;$B624,"",U624*1/(1+V$8)))</f>
        <v/>
      </c>
      <c r="W624" s="57" t="str">
        <f>IF(W$2=$B624,1/(1+W$8),IF(W$2&lt;$B624,"",V624*1/(1+W$8)))</f>
        <v/>
      </c>
      <c r="X624" s="57" t="str">
        <f>IF(X$2=$B624,1/(1+X$8),IF(X$2&lt;$B624,"",W624*1/(1+X$8)))</f>
        <v/>
      </c>
      <c r="Y624" s="57" t="str">
        <f>IF(Y$2=$B624,1/(1+Y$8),IF(Y$2&lt;$B624,"",X624*1/(1+Y$8)))</f>
        <v/>
      </c>
      <c r="Z624" s="57" t="str">
        <f>IF(Z$2=$B624,1/(1+Z$8),IF(Z$2&lt;$B624,"",Y624*1/(1+Z$8)))</f>
        <v/>
      </c>
      <c r="AA624" s="57" t="str">
        <f>IF(AA$2=$B624,1/(1+AA$8),IF(AA$2&lt;$B624,"",Z624*1/(1+AA$8)))</f>
        <v/>
      </c>
      <c r="AB624" s="57" t="str">
        <f>IF(AB$2=$B624,1/(1+AB$8),IF(AB$2&lt;$B624,"",AA624*1/(1+AB$8)))</f>
        <v/>
      </c>
      <c r="AC624" s="57" t="str">
        <f>IF(AC$2=$B624,1/(1+AC$8),IF(AC$2&lt;$B624,"",AB624*1/(1+AC$8)))</f>
        <v/>
      </c>
      <c r="AD624" s="57" t="str">
        <f>IF(AD$2=$B624,1/(1+AD$8),IF(AD$2&lt;$B624,"",AC624*1/(1+AD$8)))</f>
        <v/>
      </c>
      <c r="AE624" s="57" t="str">
        <f>IF(AE$2=$B624,1/(1+AE$8),IF(AE$2&lt;$B624,"",AD624*1/(1+AE$8)))</f>
        <v/>
      </c>
      <c r="AF624" s="57" t="str">
        <f>IF(AF$2=$B624,1/(1+AF$8),IF(AF$2&lt;$B624,"",AE624*1/(1+AF$8)))</f>
        <v/>
      </c>
      <c r="AG624" s="57" t="str">
        <f>IF(AG$2=$B624,1/(1+AG$8),IF(AG$2&lt;$B624,"",AF624*1/(1+AG$8)))</f>
        <v/>
      </c>
      <c r="AH624" s="57" t="str">
        <f>IF(AH$2=$B624,1/(1+AH$8),IF(AH$2&lt;$B624,"",AG624*1/(1+AH$8)))</f>
        <v/>
      </c>
      <c r="AI624" s="57" t="str">
        <f>IF(AI$2=$B624,1/(1+AI$8),IF(AI$2&lt;$B624,"",AH624*1/(1+AI$8)))</f>
        <v/>
      </c>
      <c r="AJ624" s="57" t="str">
        <f>IF(AJ$2=$B624,1/(1+AJ$8),IF(AJ$2&lt;$B624,"",AI624*1/(1+AJ$8)))</f>
        <v/>
      </c>
      <c r="AK624" s="57" t="str">
        <f>IF(AK$2=$B624,1/(1+AK$8),IF(AK$2&lt;$B624,"",AJ624*1/(1+AK$8)))</f>
        <v/>
      </c>
      <c r="AL624" s="57" t="str">
        <f>IF(AL$2=$B624,1/(1+AL$8),IF(AL$2&lt;$B624,"",AK624*1/(1+AL$8)))</f>
        <v/>
      </c>
      <c r="AM624" s="57" t="str">
        <f>IF(AM$2=$B624,1/(1+AM$8),IF(AM$2&lt;$B624,"",AL624*1/(1+AM$8)))</f>
        <v/>
      </c>
      <c r="AN624" s="57" t="str">
        <f>IF(AN$2=$B624,1/(1+AN$8),IF(AN$2&lt;$B624,"",AM624*1/(1+AN$8)))</f>
        <v/>
      </c>
      <c r="AO624" s="57" t="str">
        <f>IF(AO$2=$B624,1/(1+AO$8),IF(AO$2&lt;$B624,"",AN624*1/(1+AO$8)))</f>
        <v/>
      </c>
      <c r="AP624" s="57" t="str">
        <f>IF(AP$2=$B624,1/(1+AP$8),IF(AP$2&lt;$B624,"",AO624*1/(1+AP$8)))</f>
        <v/>
      </c>
      <c r="AQ624" s="57" t="str">
        <f>IF(AQ$2=$B624,1/(1+AQ$8),IF(AQ$2&lt;$B624,"",AP624*1/(1+AQ$8)))</f>
        <v/>
      </c>
      <c r="AR624" s="57" t="str">
        <f>IF(AR$2=$B624,1/(1+AR$8),IF(AR$2&lt;$B624,"",AQ624*1/(1+AR$8)))</f>
        <v/>
      </c>
      <c r="AS624" s="57" t="str">
        <f>IF(AS$2=$B624,1/(1+AS$8),IF(AS$2&lt;$B624,"",AR624*1/(1+AS$8)))</f>
        <v/>
      </c>
      <c r="AT624" s="57" t="str">
        <f>IF(AT$2=$B624,1/(1+AT$8),IF(AT$2&lt;$B624,"",AS624*1/(1+AT$8)))</f>
        <v/>
      </c>
      <c r="AU624" s="57" t="str">
        <f>IF(AU$2=$B624,1/(1+AU$8),IF(AU$2&lt;$B624,"",AT624*1/(1+AU$8)))</f>
        <v/>
      </c>
      <c r="AV624" s="57" t="str">
        <f>IF(AV$2=$B624,1/(1+AV$8),IF(AV$2&lt;$B624,"",AU624*1/(1+AV$8)))</f>
        <v/>
      </c>
      <c r="AW624" s="57" t="str">
        <f>IF(AW$2=$B624,1/(1+AW$8),IF(AW$2&lt;$B624,"",AV624*1/(1+AW$8)))</f>
        <v/>
      </c>
      <c r="AX624" s="57" t="str">
        <f>IF(AX$2=$B624,1/(1+AX$8),IF(AX$2&lt;$B624,"",AW624*1/(1+AX$8)))</f>
        <v/>
      </c>
      <c r="AY624" s="57" t="str">
        <f>IF(AY$2=$B624,1/(1+AY$8),IF(AY$2&lt;$B624,"",AX624*1/(1+AY$8)))</f>
        <v/>
      </c>
      <c r="AZ624" s="57" t="str">
        <f>IF(AZ$2=$B624,1/(1+AZ$8),IF(AZ$2&lt;$B624,"",AY624*1/(1+AZ$8)))</f>
        <v/>
      </c>
      <c r="BA624" s="57" t="str">
        <f>IF(BA$2=$B624,1/(1+BA$8),IF(BA$2&lt;$B624,"",AZ624*1/(1+BA$8)))</f>
        <v/>
      </c>
      <c r="BB624" s="57" t="str">
        <f>IF(BB$2=$B624,1/(1+BB$8),IF(BB$2&lt;$B624,"",BA624*1/(1+BB$8)))</f>
        <v/>
      </c>
      <c r="BC624" s="57" t="str">
        <f>IF(BC$2=$B624,1/(1+BC$8),IF(BC$2&lt;$B624,"",BB624*1/(1+BC$8)))</f>
        <v/>
      </c>
      <c r="BD624" s="57" t="str">
        <f>IF(BD$2=$B624,1/(1+BD$8),IF(BD$2&lt;$B624,"",BC624*1/(1+BD$8)))</f>
        <v/>
      </c>
      <c r="BE624" s="57" t="str">
        <f>IF(BE$2=$B624,1/(1+BE$8),IF(BE$2&lt;$B624,"",BD624*1/(1+BE$8)))</f>
        <v/>
      </c>
      <c r="BF624" s="57" t="str">
        <f>IF(BF$2=$B624,1/(1+BF$8),IF(BF$2&lt;$B624,"",BE624*1/(1+BF$8)))</f>
        <v/>
      </c>
      <c r="BG624" s="57" t="str">
        <f>IF(BG$2=$B624,1/(1+BG$8),IF(BG$2&lt;$B624,"",BF624*1/(1+BG$8)))</f>
        <v/>
      </c>
      <c r="BH624" s="57" t="str">
        <f>IF(BH$2=$B624,1/(1+BH$8),IF(BH$2&lt;$B624,"",BG624*1/(1+BH$8)))</f>
        <v/>
      </c>
      <c r="BI624" s="57" t="str">
        <f>IF(BI$2=$B624,1/(1+BI$8),IF(BI$2&lt;$B624,"",BH624*1/(1+BI$8)))</f>
        <v/>
      </c>
      <c r="BJ624" s="57" t="str">
        <f>IF(BJ$2=$B624,1/(1+BJ$8),IF(BJ$2&lt;$B624,"",BI624*1/(1+BJ$8)))</f>
        <v/>
      </c>
      <c r="BK624" s="57" t="str">
        <f>IF(BK$2=$B624,1/(1+BK$8),IF(BK$2&lt;$B624,"",BJ624*1/(1+BK$8)))</f>
        <v/>
      </c>
      <c r="BL624" s="57" t="str">
        <f>IF(BL$2=$B624,1/(1+BL$8),IF(BL$2&lt;$B624,"",BK624*1/(1+BL$8)))</f>
        <v/>
      </c>
      <c r="BM624" s="57" t="str">
        <f>IF(BM$2=$B624,1/(1+BM$8),IF(BM$2&lt;$B624,"",BL624*1/(1+BM$8)))</f>
        <v/>
      </c>
      <c r="BN624" s="57" t="str">
        <f>IF(BN$2=$B624,1/(1+BN$8),IF(BN$2&lt;$B624,"",BM624*1/(1+BN$8)))</f>
        <v/>
      </c>
      <c r="BO624" s="57" t="str">
        <f>IF(BO$2=$B624,1/(1+BO$8),IF(BO$2&lt;$B624,"",BN624*1/(1+BO$8)))</f>
        <v/>
      </c>
      <c r="BP624" s="57" t="str">
        <f>IF(BP$2=$B624,1/(1+BP$8),IF(BP$2&lt;$B624,"",BO624*1/(1+BP$8)))</f>
        <v/>
      </c>
      <c r="BQ624" s="57" t="str">
        <f>IF(BQ$2=$B624,1/(1+BQ$8),IF(BQ$2&lt;$B624,"",BP624*1/(1+BQ$8)))</f>
        <v/>
      </c>
      <c r="BR624" s="57" t="str">
        <f>IF(BR$2=$B624,1/(1+BR$8),IF(BR$2&lt;$B624,"",BQ624*1/(1+BR$8)))</f>
        <v/>
      </c>
      <c r="BS624" s="57" t="str">
        <f>IF(BS$2=$B624,1/(1+BS$8),IF(BS$2&lt;$B624,"",BR624*1/(1+BS$8)))</f>
        <v/>
      </c>
      <c r="BT624" s="57" t="str">
        <f>IF(BT$2=$B624,1/(1+BT$8),IF(BT$2&lt;$B624,"",BS624*1/(1+BT$8)))</f>
        <v/>
      </c>
      <c r="BU624" s="57" t="str">
        <f>IF(BU$2=$B624,1/(1+BU$8),IF(BU$2&lt;$B624,"",BT624*1/(1+BU$8)))</f>
        <v/>
      </c>
      <c r="BV624" s="57" t="str">
        <f>IF(BV$2=$B624,1/(1+BV$8),IF(BV$2&lt;$B624,"",BU624*1/(1+BV$8)))</f>
        <v/>
      </c>
      <c r="BW624" s="57" t="str">
        <f>IF(BW$2=$B624,1/(1+BW$8),IF(BW$2&lt;$B624,"",BV624*1/(1+BW$8)))</f>
        <v/>
      </c>
      <c r="BX624" s="57" t="str">
        <f>IF(BX$2=$B624,1/(1+BX$8),IF(BX$2&lt;$B624,"",BW624*1/(1+BX$8)))</f>
        <v/>
      </c>
      <c r="BY624" s="57" t="str">
        <f>IF(BY$2=$B624,1/(1+BY$8),IF(BY$2&lt;$B624,"",BX624*1/(1+BY$8)))</f>
        <v/>
      </c>
      <c r="BZ624" s="57" t="str">
        <f>IF(BZ$2=$B624,1/(1+BZ$8),IF(BZ$2&lt;$B624,"",BY624*1/(1+BZ$8)))</f>
        <v/>
      </c>
      <c r="CA624" s="57" t="str">
        <f>IF(CA$2=$B624,1/(1+CA$8),IF(CA$2&lt;$B624,"",BZ624*1/(1+CA$8)))</f>
        <v/>
      </c>
      <c r="CB624" s="57" t="str">
        <f>IF(CB$2=$B624,1/(1+CB$8),IF(CB$2&lt;$B624,"",CA624*1/(1+CB$8)))</f>
        <v/>
      </c>
      <c r="CC624" s="57" t="str">
        <f>IF(CC$2=$B624,1/(1+CC$8),IF(CC$2&lt;$B624,"",CB624*1/(1+CC$8)))</f>
        <v/>
      </c>
      <c r="CD624" s="57" t="str">
        <f>IF(CD$2=$B624,1/(1+CD$8),IF(CD$2&lt;$B624,"",CC624*1/(1+CD$8)))</f>
        <v/>
      </c>
      <c r="CE624" s="57">
        <f>IF(CE$2=$B624,1/(1+CE$8),IF(CE$2&lt;$B624,"",CD624*1/(1+CE$8)))</f>
        <v>0.92464170134073032</v>
      </c>
      <c r="CF624" s="57">
        <f>IF(CF$2=$B624,1/(1+CF$8),IF(CF$2&lt;$B624,"",CE624*1/(1+CF$8)))</f>
        <v>0.85496227585828033</v>
      </c>
      <c r="CG624" s="57">
        <f>IF(CG$2=$B624,1/(1+CG$8),IF(CG$2&lt;$B624,"",CF624*1/(1+CG$8)))</f>
        <v>0.79053377333174313</v>
      </c>
      <c r="CH624" s="57">
        <f>IF(CH$2=$B624,1/(1+CH$8),IF(CH$2&lt;$B624,"",CG624*1/(1+CH$8)))</f>
        <v>0.73096049314077027</v>
      </c>
      <c r="CI624" s="57">
        <f>IF(CI$2=$B624,1/(1+CI$8),IF(CI$2&lt;$B624,"",CH624*1/(1+CI$8)))</f>
        <v>0.67587655399054114</v>
      </c>
      <c r="CJ624" s="57">
        <f>IF(CJ$2=$B624,1/(1+CJ$8),IF(CJ$2&lt;$B624,"",CI624*1/(1+CJ$8)))</f>
        <v>0.62494364677812397</v>
      </c>
      <c r="CK624" s="57">
        <f>IF(CK$2=$B624,1/(1+CK$8),IF(CK$2&lt;$B624,"",CJ624*1/(1+CK$8)))</f>
        <v>0.57784895679900494</v>
      </c>
      <c r="CL624" s="57">
        <f>IF(CL$2=$B624,1/(1+CL$8),IF(CL$2&lt;$B624,"",CK624*1/(1+CL$8)))</f>
        <v>0.53430324253259809</v>
      </c>
      <c r="CM624" s="57">
        <f>IF(CM$2=$B624,1/(1+CM$8),IF(CM$2&lt;$B624,"",CL624*1/(1+CM$8)))</f>
        <v>0.49403905920721036</v>
      </c>
      <c r="CN624" s="57">
        <f>IF(CN$2=$B624,1/(1+CN$8),IF(CN$2&lt;$B624,"",CM624*1/(1+CN$8)))</f>
        <v>0.45680911623412879</v>
      </c>
      <c r="CO624" s="57">
        <f>IF(CO$2=$B624,1/(1+CO$8),IF(CO$2&lt;$B624,"",CN624*1/(1+CO$8)))</f>
        <v>0.42238475842268031</v>
      </c>
      <c r="CP624" s="57">
        <f>IF(CP$2=$B624,1/(1+CP$8),IF(CP$2&lt;$B624,"",CO624*1/(1+CP$8)))</f>
        <v>0.39055456164834051</v>
      </c>
      <c r="CQ624" s="57">
        <f>IF(CQ$2=$B624,1/(1+CQ$8),IF(CQ$2&lt;$B624,"",CP624*1/(1+CQ$8)))</f>
        <v>0.36112303434890475</v>
      </c>
      <c r="CR624" s="57">
        <f>IF(CR$2=$B624,1/(1+CR$8),IF(CR$2&lt;$B624,"",CQ624*1/(1+CR$8)))</f>
        <v>0.33390941687369829</v>
      </c>
      <c r="CS624" s="57">
        <f>IF(CS$2=$B624,1/(1+CS$8),IF(CS$2&lt;$B624,"",CR624*1/(1+CS$8)))</f>
        <v>0.30874657131178757</v>
      </c>
      <c r="CT624" s="57">
        <f>IF(CT$2=$B624,1/(1+CT$8),IF(CT$2&lt;$B624,"",CS624*1/(1+CT$8)))</f>
        <v>0.28547995498084838</v>
      </c>
      <c r="CU624" s="57">
        <f>IF(CU$2=$B624,1/(1+CU$8),IF(CU$2&lt;$B624,"",CT624*1/(1+CU$8)))</f>
        <v>0.26396667127216678</v>
      </c>
      <c r="CV624" s="57">
        <f>IF(CV$2=$B624,1/(1+CV$8),IF(CV$2&lt;$B624,"",CU624*1/(1+CV$8)))</f>
        <v>0.24407459202234558</v>
      </c>
      <c r="CW624" s="57">
        <f>IF(CW$2=$B624,1/(1+CW$8),IF(CW$2&lt;$B624,"",CV624*1/(1+CW$8)))</f>
        <v>0.22568154602158627</v>
      </c>
      <c r="CX624" s="57">
        <f>IF(CX$2=$B624,1/(1+CX$8),IF(CX$2&lt;$B624,"",CW624*1/(1+CX$8)))</f>
        <v>0.20867456867460588</v>
      </c>
      <c r="CY624" s="57">
        <f>IF(CY$2=$B624,1/(1+CY$8),IF(CY$2&lt;$B624,"",CX624*1/(1+CY$8)))</f>
        <v>0.19294920820583064</v>
      </c>
      <c r="CZ624" s="57">
        <f>IF(CZ$2=$B624,1/(1+CZ$8),IF(CZ$2&lt;$B624,"",CY624*1/(1+CZ$8)))</f>
        <v>0.17840888414778605</v>
      </c>
      <c r="DA624" s="57">
        <f>IF(DA$2=$B624,1/(1+DA$8),IF(DA$2&lt;$B624,"",CZ624*1/(1+DA$8)))</f>
        <v>0.16496429417271016</v>
      </c>
      <c r="DB624" s="57">
        <f>IF(DB$2=$B624,1/(1+DB$8),IF(DB$2&lt;$B624,"",DA624*1/(1+DB$8)))</f>
        <v>0.15253286562432747</v>
      </c>
    </row>
    <row r="625" spans="1:106">
      <c r="A625" s="49"/>
      <c r="B625" s="20">
        <f t="shared" si="924"/>
        <v>78</v>
      </c>
      <c r="C625" s="44"/>
      <c r="D625" s="57">
        <f t="shared" ca="1" si="925"/>
        <v>0</v>
      </c>
      <c r="G625" s="57" t="str">
        <f>IF(G$2=$B625,1/(1+G$8),IF(G$2&lt;$B625,"",F625*1/(1+G$8)))</f>
        <v/>
      </c>
      <c r="H625" s="57" t="str">
        <f>IF(H$2=$B625,1/(1+H$8),IF(H$2&lt;$B625,"",G625*1/(1+H$8)))</f>
        <v/>
      </c>
      <c r="I625" s="57" t="str">
        <f>IF(I$2=$B625,1/(1+I$8),IF(I$2&lt;$B625,"",H625*1/(1+I$8)))</f>
        <v/>
      </c>
      <c r="J625" s="57" t="str">
        <f>IF(J$2=$B625,1/(1+J$8),IF(J$2&lt;$B625,"",I625*1/(1+J$8)))</f>
        <v/>
      </c>
      <c r="K625" s="57" t="str">
        <f>IF(K$2=$B625,1/(1+K$8),IF(K$2&lt;$B625,"",J625*1/(1+K$8)))</f>
        <v/>
      </c>
      <c r="L625" s="57" t="str">
        <f>IF(L$2=$B625,1/(1+L$8),IF(L$2&lt;$B625,"",K625*1/(1+L$8)))</f>
        <v/>
      </c>
      <c r="M625" s="57" t="str">
        <f>IF(M$2=$B625,1/(1+M$8),IF(M$2&lt;$B625,"",L625*1/(1+M$8)))</f>
        <v/>
      </c>
      <c r="N625" s="57" t="str">
        <f>IF(N$2=$B625,1/(1+N$8),IF(N$2&lt;$B625,"",M625*1/(1+N$8)))</f>
        <v/>
      </c>
      <c r="O625" s="57" t="str">
        <f>IF(O$2=$B625,1/(1+O$8),IF(O$2&lt;$B625,"",N625*1/(1+O$8)))</f>
        <v/>
      </c>
      <c r="P625" s="57" t="str">
        <f>IF(P$2=$B625,1/(1+P$8),IF(P$2&lt;$B625,"",O625*1/(1+P$8)))</f>
        <v/>
      </c>
      <c r="Q625" s="57" t="str">
        <f>IF(Q$2=$B625,1/(1+Q$8),IF(Q$2&lt;$B625,"",P625*1/(1+Q$8)))</f>
        <v/>
      </c>
      <c r="R625" s="57" t="str">
        <f>IF(R$2=$B625,1/(1+R$8),IF(R$2&lt;$B625,"",Q625*1/(1+R$8)))</f>
        <v/>
      </c>
      <c r="S625" s="57" t="str">
        <f>IF(S$2=$B625,1/(1+S$8),IF(S$2&lt;$B625,"",R625*1/(1+S$8)))</f>
        <v/>
      </c>
      <c r="T625" s="57" t="str">
        <f>IF(T$2=$B625,1/(1+T$8),IF(T$2&lt;$B625,"",S625*1/(1+T$8)))</f>
        <v/>
      </c>
      <c r="U625" s="57" t="str">
        <f>IF(U$2=$B625,1/(1+U$8),IF(U$2&lt;$B625,"",T625*1/(1+U$8)))</f>
        <v/>
      </c>
      <c r="V625" s="57" t="str">
        <f>IF(V$2=$B625,1/(1+V$8),IF(V$2&lt;$B625,"",U625*1/(1+V$8)))</f>
        <v/>
      </c>
      <c r="W625" s="57" t="str">
        <f>IF(W$2=$B625,1/(1+W$8),IF(W$2&lt;$B625,"",V625*1/(1+W$8)))</f>
        <v/>
      </c>
      <c r="X625" s="57" t="str">
        <f>IF(X$2=$B625,1/(1+X$8),IF(X$2&lt;$B625,"",W625*1/(1+X$8)))</f>
        <v/>
      </c>
      <c r="Y625" s="57" t="str">
        <f>IF(Y$2=$B625,1/(1+Y$8),IF(Y$2&lt;$B625,"",X625*1/(1+Y$8)))</f>
        <v/>
      </c>
      <c r="Z625" s="57" t="str">
        <f>IF(Z$2=$B625,1/(1+Z$8),IF(Z$2&lt;$B625,"",Y625*1/(1+Z$8)))</f>
        <v/>
      </c>
      <c r="AA625" s="57" t="str">
        <f>IF(AA$2=$B625,1/(1+AA$8),IF(AA$2&lt;$B625,"",Z625*1/(1+AA$8)))</f>
        <v/>
      </c>
      <c r="AB625" s="57" t="str">
        <f>IF(AB$2=$B625,1/(1+AB$8),IF(AB$2&lt;$B625,"",AA625*1/(1+AB$8)))</f>
        <v/>
      </c>
      <c r="AC625" s="57" t="str">
        <f>IF(AC$2=$B625,1/(1+AC$8),IF(AC$2&lt;$B625,"",AB625*1/(1+AC$8)))</f>
        <v/>
      </c>
      <c r="AD625" s="57" t="str">
        <f>IF(AD$2=$B625,1/(1+AD$8),IF(AD$2&lt;$B625,"",AC625*1/(1+AD$8)))</f>
        <v/>
      </c>
      <c r="AE625" s="57" t="str">
        <f>IF(AE$2=$B625,1/(1+AE$8),IF(AE$2&lt;$B625,"",AD625*1/(1+AE$8)))</f>
        <v/>
      </c>
      <c r="AF625" s="57" t="str">
        <f>IF(AF$2=$B625,1/(1+AF$8),IF(AF$2&lt;$B625,"",AE625*1/(1+AF$8)))</f>
        <v/>
      </c>
      <c r="AG625" s="57" t="str">
        <f>IF(AG$2=$B625,1/(1+AG$8),IF(AG$2&lt;$B625,"",AF625*1/(1+AG$8)))</f>
        <v/>
      </c>
      <c r="AH625" s="57" t="str">
        <f>IF(AH$2=$B625,1/(1+AH$8),IF(AH$2&lt;$B625,"",AG625*1/(1+AH$8)))</f>
        <v/>
      </c>
      <c r="AI625" s="57" t="str">
        <f>IF(AI$2=$B625,1/(1+AI$8),IF(AI$2&lt;$B625,"",AH625*1/(1+AI$8)))</f>
        <v/>
      </c>
      <c r="AJ625" s="57" t="str">
        <f>IF(AJ$2=$B625,1/(1+AJ$8),IF(AJ$2&lt;$B625,"",AI625*1/(1+AJ$8)))</f>
        <v/>
      </c>
      <c r="AK625" s="57" t="str">
        <f>IF(AK$2=$B625,1/(1+AK$8),IF(AK$2&lt;$B625,"",AJ625*1/(1+AK$8)))</f>
        <v/>
      </c>
      <c r="AL625" s="57" t="str">
        <f>IF(AL$2=$B625,1/(1+AL$8),IF(AL$2&lt;$B625,"",AK625*1/(1+AL$8)))</f>
        <v/>
      </c>
      <c r="AM625" s="57" t="str">
        <f>IF(AM$2=$B625,1/(1+AM$8),IF(AM$2&lt;$B625,"",AL625*1/(1+AM$8)))</f>
        <v/>
      </c>
      <c r="AN625" s="57" t="str">
        <f>IF(AN$2=$B625,1/(1+AN$8),IF(AN$2&lt;$B625,"",AM625*1/(1+AN$8)))</f>
        <v/>
      </c>
      <c r="AO625" s="57" t="str">
        <f>IF(AO$2=$B625,1/(1+AO$8),IF(AO$2&lt;$B625,"",AN625*1/(1+AO$8)))</f>
        <v/>
      </c>
      <c r="AP625" s="57" t="str">
        <f>IF(AP$2=$B625,1/(1+AP$8),IF(AP$2&lt;$B625,"",AO625*1/(1+AP$8)))</f>
        <v/>
      </c>
      <c r="AQ625" s="57" t="str">
        <f>IF(AQ$2=$B625,1/(1+AQ$8),IF(AQ$2&lt;$B625,"",AP625*1/(1+AQ$8)))</f>
        <v/>
      </c>
      <c r="AR625" s="57" t="str">
        <f>IF(AR$2=$B625,1/(1+AR$8),IF(AR$2&lt;$B625,"",AQ625*1/(1+AR$8)))</f>
        <v/>
      </c>
      <c r="AS625" s="57" t="str">
        <f>IF(AS$2=$B625,1/(1+AS$8),IF(AS$2&lt;$B625,"",AR625*1/(1+AS$8)))</f>
        <v/>
      </c>
      <c r="AT625" s="57" t="str">
        <f>IF(AT$2=$B625,1/(1+AT$8),IF(AT$2&lt;$B625,"",AS625*1/(1+AT$8)))</f>
        <v/>
      </c>
      <c r="AU625" s="57" t="str">
        <f>IF(AU$2=$B625,1/(1+AU$8),IF(AU$2&lt;$B625,"",AT625*1/(1+AU$8)))</f>
        <v/>
      </c>
      <c r="AV625" s="57" t="str">
        <f>IF(AV$2=$B625,1/(1+AV$8),IF(AV$2&lt;$B625,"",AU625*1/(1+AV$8)))</f>
        <v/>
      </c>
      <c r="AW625" s="57" t="str">
        <f>IF(AW$2=$B625,1/(1+AW$8),IF(AW$2&lt;$B625,"",AV625*1/(1+AW$8)))</f>
        <v/>
      </c>
      <c r="AX625" s="57" t="str">
        <f>IF(AX$2=$B625,1/(1+AX$8),IF(AX$2&lt;$B625,"",AW625*1/(1+AX$8)))</f>
        <v/>
      </c>
      <c r="AY625" s="57" t="str">
        <f>IF(AY$2=$B625,1/(1+AY$8),IF(AY$2&lt;$B625,"",AX625*1/(1+AY$8)))</f>
        <v/>
      </c>
      <c r="AZ625" s="57" t="str">
        <f>IF(AZ$2=$B625,1/(1+AZ$8),IF(AZ$2&lt;$B625,"",AY625*1/(1+AZ$8)))</f>
        <v/>
      </c>
      <c r="BA625" s="57" t="str">
        <f>IF(BA$2=$B625,1/(1+BA$8),IF(BA$2&lt;$B625,"",AZ625*1/(1+BA$8)))</f>
        <v/>
      </c>
      <c r="BB625" s="57" t="str">
        <f>IF(BB$2=$B625,1/(1+BB$8),IF(BB$2&lt;$B625,"",BA625*1/(1+BB$8)))</f>
        <v/>
      </c>
      <c r="BC625" s="57" t="str">
        <f>IF(BC$2=$B625,1/(1+BC$8),IF(BC$2&lt;$B625,"",BB625*1/(1+BC$8)))</f>
        <v/>
      </c>
      <c r="BD625" s="57" t="str">
        <f>IF(BD$2=$B625,1/(1+BD$8),IF(BD$2&lt;$B625,"",BC625*1/(1+BD$8)))</f>
        <v/>
      </c>
      <c r="BE625" s="57" t="str">
        <f>IF(BE$2=$B625,1/(1+BE$8),IF(BE$2&lt;$B625,"",BD625*1/(1+BE$8)))</f>
        <v/>
      </c>
      <c r="BF625" s="57" t="str">
        <f>IF(BF$2=$B625,1/(1+BF$8),IF(BF$2&lt;$B625,"",BE625*1/(1+BF$8)))</f>
        <v/>
      </c>
      <c r="BG625" s="57" t="str">
        <f>IF(BG$2=$B625,1/(1+BG$8),IF(BG$2&lt;$B625,"",BF625*1/(1+BG$8)))</f>
        <v/>
      </c>
      <c r="BH625" s="57" t="str">
        <f>IF(BH$2=$B625,1/(1+BH$8),IF(BH$2&lt;$B625,"",BG625*1/(1+BH$8)))</f>
        <v/>
      </c>
      <c r="BI625" s="57" t="str">
        <f>IF(BI$2=$B625,1/(1+BI$8),IF(BI$2&lt;$B625,"",BH625*1/(1+BI$8)))</f>
        <v/>
      </c>
      <c r="BJ625" s="57" t="str">
        <f>IF(BJ$2=$B625,1/(1+BJ$8),IF(BJ$2&lt;$B625,"",BI625*1/(1+BJ$8)))</f>
        <v/>
      </c>
      <c r="BK625" s="57" t="str">
        <f>IF(BK$2=$B625,1/(1+BK$8),IF(BK$2&lt;$B625,"",BJ625*1/(1+BK$8)))</f>
        <v/>
      </c>
      <c r="BL625" s="57" t="str">
        <f>IF(BL$2=$B625,1/(1+BL$8),IF(BL$2&lt;$B625,"",BK625*1/(1+BL$8)))</f>
        <v/>
      </c>
      <c r="BM625" s="57" t="str">
        <f>IF(BM$2=$B625,1/(1+BM$8),IF(BM$2&lt;$B625,"",BL625*1/(1+BM$8)))</f>
        <v/>
      </c>
      <c r="BN625" s="57" t="str">
        <f>IF(BN$2=$B625,1/(1+BN$8),IF(BN$2&lt;$B625,"",BM625*1/(1+BN$8)))</f>
        <v/>
      </c>
      <c r="BO625" s="57" t="str">
        <f>IF(BO$2=$B625,1/(1+BO$8),IF(BO$2&lt;$B625,"",BN625*1/(1+BO$8)))</f>
        <v/>
      </c>
      <c r="BP625" s="57" t="str">
        <f>IF(BP$2=$B625,1/(1+BP$8),IF(BP$2&lt;$B625,"",BO625*1/(1+BP$8)))</f>
        <v/>
      </c>
      <c r="BQ625" s="57" t="str">
        <f>IF(BQ$2=$B625,1/(1+BQ$8),IF(BQ$2&lt;$B625,"",BP625*1/(1+BQ$8)))</f>
        <v/>
      </c>
      <c r="BR625" s="57" t="str">
        <f>IF(BR$2=$B625,1/(1+BR$8),IF(BR$2&lt;$B625,"",BQ625*1/(1+BR$8)))</f>
        <v/>
      </c>
      <c r="BS625" s="57" t="str">
        <f>IF(BS$2=$B625,1/(1+BS$8),IF(BS$2&lt;$B625,"",BR625*1/(1+BS$8)))</f>
        <v/>
      </c>
      <c r="BT625" s="57" t="str">
        <f>IF(BT$2=$B625,1/(1+BT$8),IF(BT$2&lt;$B625,"",BS625*1/(1+BT$8)))</f>
        <v/>
      </c>
      <c r="BU625" s="57" t="str">
        <f>IF(BU$2=$B625,1/(1+BU$8),IF(BU$2&lt;$B625,"",BT625*1/(1+BU$8)))</f>
        <v/>
      </c>
      <c r="BV625" s="57" t="str">
        <f>IF(BV$2=$B625,1/(1+BV$8),IF(BV$2&lt;$B625,"",BU625*1/(1+BV$8)))</f>
        <v/>
      </c>
      <c r="BW625" s="57" t="str">
        <f>IF(BW$2=$B625,1/(1+BW$8),IF(BW$2&lt;$B625,"",BV625*1/(1+BW$8)))</f>
        <v/>
      </c>
      <c r="BX625" s="57" t="str">
        <f>IF(BX$2=$B625,1/(1+BX$8),IF(BX$2&lt;$B625,"",BW625*1/(1+BX$8)))</f>
        <v/>
      </c>
      <c r="BY625" s="57" t="str">
        <f>IF(BY$2=$B625,1/(1+BY$8),IF(BY$2&lt;$B625,"",BX625*1/(1+BY$8)))</f>
        <v/>
      </c>
      <c r="BZ625" s="57" t="str">
        <f>IF(BZ$2=$B625,1/(1+BZ$8),IF(BZ$2&lt;$B625,"",BY625*1/(1+BZ$8)))</f>
        <v/>
      </c>
      <c r="CA625" s="57" t="str">
        <f>IF(CA$2=$B625,1/(1+CA$8),IF(CA$2&lt;$B625,"",BZ625*1/(1+CA$8)))</f>
        <v/>
      </c>
      <c r="CB625" s="57" t="str">
        <f>IF(CB$2=$B625,1/(1+CB$8),IF(CB$2&lt;$B625,"",CA625*1/(1+CB$8)))</f>
        <v/>
      </c>
      <c r="CC625" s="57" t="str">
        <f>IF(CC$2=$B625,1/(1+CC$8),IF(CC$2&lt;$B625,"",CB625*1/(1+CC$8)))</f>
        <v/>
      </c>
      <c r="CD625" s="57" t="str">
        <f>IF(CD$2=$B625,1/(1+CD$8),IF(CD$2&lt;$B625,"",CC625*1/(1+CD$8)))</f>
        <v/>
      </c>
      <c r="CE625" s="57" t="str">
        <f>IF(CE$2=$B625,1/(1+CE$8),IF(CE$2&lt;$B625,"",CD625*1/(1+CE$8)))</f>
        <v/>
      </c>
      <c r="CF625" s="57">
        <f>IF(CF$2=$B625,1/(1+CF$8),IF(CF$2&lt;$B625,"",CE625*1/(1+CF$8)))</f>
        <v>0.92464170134073032</v>
      </c>
      <c r="CG625" s="57">
        <f>IF(CG$2=$B625,1/(1+CG$8),IF(CG$2&lt;$B625,"",CF625*1/(1+CG$8)))</f>
        <v>0.85496227585828033</v>
      </c>
      <c r="CH625" s="57">
        <f>IF(CH$2=$B625,1/(1+CH$8),IF(CH$2&lt;$B625,"",CG625*1/(1+CH$8)))</f>
        <v>0.79053377333174313</v>
      </c>
      <c r="CI625" s="57">
        <f>IF(CI$2=$B625,1/(1+CI$8),IF(CI$2&lt;$B625,"",CH625*1/(1+CI$8)))</f>
        <v>0.73096049314077027</v>
      </c>
      <c r="CJ625" s="57">
        <f>IF(CJ$2=$B625,1/(1+CJ$8),IF(CJ$2&lt;$B625,"",CI625*1/(1+CJ$8)))</f>
        <v>0.67587655399054114</v>
      </c>
      <c r="CK625" s="57">
        <f>IF(CK$2=$B625,1/(1+CK$8),IF(CK$2&lt;$B625,"",CJ625*1/(1+CK$8)))</f>
        <v>0.62494364677812397</v>
      </c>
      <c r="CL625" s="57">
        <f>IF(CL$2=$B625,1/(1+CL$8),IF(CL$2&lt;$B625,"",CK625*1/(1+CL$8)))</f>
        <v>0.57784895679900494</v>
      </c>
      <c r="CM625" s="57">
        <f>IF(CM$2=$B625,1/(1+CM$8),IF(CM$2&lt;$B625,"",CL625*1/(1+CM$8)))</f>
        <v>0.53430324253259809</v>
      </c>
      <c r="CN625" s="57">
        <f>IF(CN$2=$B625,1/(1+CN$8),IF(CN$2&lt;$B625,"",CM625*1/(1+CN$8)))</f>
        <v>0.49403905920721036</v>
      </c>
      <c r="CO625" s="57">
        <f>IF(CO$2=$B625,1/(1+CO$8),IF(CO$2&lt;$B625,"",CN625*1/(1+CO$8)))</f>
        <v>0.45680911623412879</v>
      </c>
      <c r="CP625" s="57">
        <f>IF(CP$2=$B625,1/(1+CP$8),IF(CP$2&lt;$B625,"",CO625*1/(1+CP$8)))</f>
        <v>0.42238475842268031</v>
      </c>
      <c r="CQ625" s="57">
        <f>IF(CQ$2=$B625,1/(1+CQ$8),IF(CQ$2&lt;$B625,"",CP625*1/(1+CQ$8)))</f>
        <v>0.39055456164834051</v>
      </c>
      <c r="CR625" s="57">
        <f>IF(CR$2=$B625,1/(1+CR$8),IF(CR$2&lt;$B625,"",CQ625*1/(1+CR$8)))</f>
        <v>0.36112303434890475</v>
      </c>
      <c r="CS625" s="57">
        <f>IF(CS$2=$B625,1/(1+CS$8),IF(CS$2&lt;$B625,"",CR625*1/(1+CS$8)))</f>
        <v>0.33390941687369829</v>
      </c>
      <c r="CT625" s="57">
        <f>IF(CT$2=$B625,1/(1+CT$8),IF(CT$2&lt;$B625,"",CS625*1/(1+CT$8)))</f>
        <v>0.30874657131178757</v>
      </c>
      <c r="CU625" s="57">
        <f>IF(CU$2=$B625,1/(1+CU$8),IF(CU$2&lt;$B625,"",CT625*1/(1+CU$8)))</f>
        <v>0.28547995498084838</v>
      </c>
      <c r="CV625" s="57">
        <f>IF(CV$2=$B625,1/(1+CV$8),IF(CV$2&lt;$B625,"",CU625*1/(1+CV$8)))</f>
        <v>0.26396667127216678</v>
      </c>
      <c r="CW625" s="57">
        <f>IF(CW$2=$B625,1/(1+CW$8),IF(CW$2&lt;$B625,"",CV625*1/(1+CW$8)))</f>
        <v>0.24407459202234558</v>
      </c>
      <c r="CX625" s="57">
        <f>IF(CX$2=$B625,1/(1+CX$8),IF(CX$2&lt;$B625,"",CW625*1/(1+CX$8)))</f>
        <v>0.22568154602158627</v>
      </c>
      <c r="CY625" s="57">
        <f>IF(CY$2=$B625,1/(1+CY$8),IF(CY$2&lt;$B625,"",CX625*1/(1+CY$8)))</f>
        <v>0.20867456867460588</v>
      </c>
      <c r="CZ625" s="57">
        <f>IF(CZ$2=$B625,1/(1+CZ$8),IF(CZ$2&lt;$B625,"",CY625*1/(1+CZ$8)))</f>
        <v>0.19294920820583064</v>
      </c>
      <c r="DA625" s="57">
        <f>IF(DA$2=$B625,1/(1+DA$8),IF(DA$2&lt;$B625,"",CZ625*1/(1+DA$8)))</f>
        <v>0.17840888414778605</v>
      </c>
      <c r="DB625" s="57">
        <f>IF(DB$2=$B625,1/(1+DB$8),IF(DB$2&lt;$B625,"",DA625*1/(1+DB$8)))</f>
        <v>0.16496429417271016</v>
      </c>
    </row>
    <row r="626" spans="1:106">
      <c r="A626" s="49"/>
      <c r="B626" s="20">
        <f t="shared" si="924"/>
        <v>79</v>
      </c>
      <c r="C626" s="44"/>
      <c r="D626" s="57">
        <f t="shared" ca="1" si="925"/>
        <v>0</v>
      </c>
      <c r="G626" s="57" t="str">
        <f>IF(G$2=$B626,1/(1+G$8),IF(G$2&lt;$B626,"",F626*1/(1+G$8)))</f>
        <v/>
      </c>
      <c r="H626" s="57" t="str">
        <f>IF(H$2=$B626,1/(1+H$8),IF(H$2&lt;$B626,"",G626*1/(1+H$8)))</f>
        <v/>
      </c>
      <c r="I626" s="57" t="str">
        <f>IF(I$2=$B626,1/(1+I$8),IF(I$2&lt;$B626,"",H626*1/(1+I$8)))</f>
        <v/>
      </c>
      <c r="J626" s="57" t="str">
        <f>IF(J$2=$B626,1/(1+J$8),IF(J$2&lt;$B626,"",I626*1/(1+J$8)))</f>
        <v/>
      </c>
      <c r="K626" s="57" t="str">
        <f>IF(K$2=$B626,1/(1+K$8),IF(K$2&lt;$B626,"",J626*1/(1+K$8)))</f>
        <v/>
      </c>
      <c r="L626" s="57" t="str">
        <f>IF(L$2=$B626,1/(1+L$8),IF(L$2&lt;$B626,"",K626*1/(1+L$8)))</f>
        <v/>
      </c>
      <c r="M626" s="57" t="str">
        <f>IF(M$2=$B626,1/(1+M$8),IF(M$2&lt;$B626,"",L626*1/(1+M$8)))</f>
        <v/>
      </c>
      <c r="N626" s="57" t="str">
        <f>IF(N$2=$B626,1/(1+N$8),IF(N$2&lt;$B626,"",M626*1/(1+N$8)))</f>
        <v/>
      </c>
      <c r="O626" s="57" t="str">
        <f>IF(O$2=$B626,1/(1+O$8),IF(O$2&lt;$B626,"",N626*1/(1+O$8)))</f>
        <v/>
      </c>
      <c r="P626" s="57" t="str">
        <f>IF(P$2=$B626,1/(1+P$8),IF(P$2&lt;$B626,"",O626*1/(1+P$8)))</f>
        <v/>
      </c>
      <c r="Q626" s="57" t="str">
        <f>IF(Q$2=$B626,1/(1+Q$8),IF(Q$2&lt;$B626,"",P626*1/(1+Q$8)))</f>
        <v/>
      </c>
      <c r="R626" s="57" t="str">
        <f>IF(R$2=$B626,1/(1+R$8),IF(R$2&lt;$B626,"",Q626*1/(1+R$8)))</f>
        <v/>
      </c>
      <c r="S626" s="57" t="str">
        <f>IF(S$2=$B626,1/(1+S$8),IF(S$2&lt;$B626,"",R626*1/(1+S$8)))</f>
        <v/>
      </c>
      <c r="T626" s="57" t="str">
        <f>IF(T$2=$B626,1/(1+T$8),IF(T$2&lt;$B626,"",S626*1/(1+T$8)))</f>
        <v/>
      </c>
      <c r="U626" s="57" t="str">
        <f>IF(U$2=$B626,1/(1+U$8),IF(U$2&lt;$B626,"",T626*1/(1+U$8)))</f>
        <v/>
      </c>
      <c r="V626" s="57" t="str">
        <f>IF(V$2=$B626,1/(1+V$8),IF(V$2&lt;$B626,"",U626*1/(1+V$8)))</f>
        <v/>
      </c>
      <c r="W626" s="57" t="str">
        <f>IF(W$2=$B626,1/(1+W$8),IF(W$2&lt;$B626,"",V626*1/(1+W$8)))</f>
        <v/>
      </c>
      <c r="X626" s="57" t="str">
        <f>IF(X$2=$B626,1/(1+X$8),IF(X$2&lt;$B626,"",W626*1/(1+X$8)))</f>
        <v/>
      </c>
      <c r="Y626" s="57" t="str">
        <f>IF(Y$2=$B626,1/(1+Y$8),IF(Y$2&lt;$B626,"",X626*1/(1+Y$8)))</f>
        <v/>
      </c>
      <c r="Z626" s="57" t="str">
        <f>IF(Z$2=$B626,1/(1+Z$8),IF(Z$2&lt;$B626,"",Y626*1/(1+Z$8)))</f>
        <v/>
      </c>
      <c r="AA626" s="57" t="str">
        <f>IF(AA$2=$B626,1/(1+AA$8),IF(AA$2&lt;$B626,"",Z626*1/(1+AA$8)))</f>
        <v/>
      </c>
      <c r="AB626" s="57" t="str">
        <f>IF(AB$2=$B626,1/(1+AB$8),IF(AB$2&lt;$B626,"",AA626*1/(1+AB$8)))</f>
        <v/>
      </c>
      <c r="AC626" s="57" t="str">
        <f>IF(AC$2=$B626,1/(1+AC$8),IF(AC$2&lt;$B626,"",AB626*1/(1+AC$8)))</f>
        <v/>
      </c>
      <c r="AD626" s="57" t="str">
        <f>IF(AD$2=$B626,1/(1+AD$8),IF(AD$2&lt;$B626,"",AC626*1/(1+AD$8)))</f>
        <v/>
      </c>
      <c r="AE626" s="57" t="str">
        <f>IF(AE$2=$B626,1/(1+AE$8),IF(AE$2&lt;$B626,"",AD626*1/(1+AE$8)))</f>
        <v/>
      </c>
      <c r="AF626" s="57" t="str">
        <f>IF(AF$2=$B626,1/(1+AF$8),IF(AF$2&lt;$B626,"",AE626*1/(1+AF$8)))</f>
        <v/>
      </c>
      <c r="AG626" s="57" t="str">
        <f>IF(AG$2=$B626,1/(1+AG$8),IF(AG$2&lt;$B626,"",AF626*1/(1+AG$8)))</f>
        <v/>
      </c>
      <c r="AH626" s="57" t="str">
        <f>IF(AH$2=$B626,1/(1+AH$8),IF(AH$2&lt;$B626,"",AG626*1/(1+AH$8)))</f>
        <v/>
      </c>
      <c r="AI626" s="57" t="str">
        <f>IF(AI$2=$B626,1/(1+AI$8),IF(AI$2&lt;$B626,"",AH626*1/(1+AI$8)))</f>
        <v/>
      </c>
      <c r="AJ626" s="57" t="str">
        <f>IF(AJ$2=$B626,1/(1+AJ$8),IF(AJ$2&lt;$B626,"",AI626*1/(1+AJ$8)))</f>
        <v/>
      </c>
      <c r="AK626" s="57" t="str">
        <f>IF(AK$2=$B626,1/(1+AK$8),IF(AK$2&lt;$B626,"",AJ626*1/(1+AK$8)))</f>
        <v/>
      </c>
      <c r="AL626" s="57" t="str">
        <f>IF(AL$2=$B626,1/(1+AL$8),IF(AL$2&lt;$B626,"",AK626*1/(1+AL$8)))</f>
        <v/>
      </c>
      <c r="AM626" s="57" t="str">
        <f>IF(AM$2=$B626,1/(1+AM$8),IF(AM$2&lt;$B626,"",AL626*1/(1+AM$8)))</f>
        <v/>
      </c>
      <c r="AN626" s="57" t="str">
        <f>IF(AN$2=$B626,1/(1+AN$8),IF(AN$2&lt;$B626,"",AM626*1/(1+AN$8)))</f>
        <v/>
      </c>
      <c r="AO626" s="57" t="str">
        <f>IF(AO$2=$B626,1/(1+AO$8),IF(AO$2&lt;$B626,"",AN626*1/(1+AO$8)))</f>
        <v/>
      </c>
      <c r="AP626" s="57" t="str">
        <f>IF(AP$2=$B626,1/(1+AP$8),IF(AP$2&lt;$B626,"",AO626*1/(1+AP$8)))</f>
        <v/>
      </c>
      <c r="AQ626" s="57" t="str">
        <f>IF(AQ$2=$B626,1/(1+AQ$8),IF(AQ$2&lt;$B626,"",AP626*1/(1+AQ$8)))</f>
        <v/>
      </c>
      <c r="AR626" s="57" t="str">
        <f>IF(AR$2=$B626,1/(1+AR$8),IF(AR$2&lt;$B626,"",AQ626*1/(1+AR$8)))</f>
        <v/>
      </c>
      <c r="AS626" s="57" t="str">
        <f>IF(AS$2=$B626,1/(1+AS$8),IF(AS$2&lt;$B626,"",AR626*1/(1+AS$8)))</f>
        <v/>
      </c>
      <c r="AT626" s="57" t="str">
        <f>IF(AT$2=$B626,1/(1+AT$8),IF(AT$2&lt;$B626,"",AS626*1/(1+AT$8)))</f>
        <v/>
      </c>
      <c r="AU626" s="57" t="str">
        <f>IF(AU$2=$B626,1/(1+AU$8),IF(AU$2&lt;$B626,"",AT626*1/(1+AU$8)))</f>
        <v/>
      </c>
      <c r="AV626" s="57" t="str">
        <f>IF(AV$2=$B626,1/(1+AV$8),IF(AV$2&lt;$B626,"",AU626*1/(1+AV$8)))</f>
        <v/>
      </c>
      <c r="AW626" s="57" t="str">
        <f>IF(AW$2=$B626,1/(1+AW$8),IF(AW$2&lt;$B626,"",AV626*1/(1+AW$8)))</f>
        <v/>
      </c>
      <c r="AX626" s="57" t="str">
        <f>IF(AX$2=$B626,1/(1+AX$8),IF(AX$2&lt;$B626,"",AW626*1/(1+AX$8)))</f>
        <v/>
      </c>
      <c r="AY626" s="57" t="str">
        <f>IF(AY$2=$B626,1/(1+AY$8),IF(AY$2&lt;$B626,"",AX626*1/(1+AY$8)))</f>
        <v/>
      </c>
      <c r="AZ626" s="57" t="str">
        <f>IF(AZ$2=$B626,1/(1+AZ$8),IF(AZ$2&lt;$B626,"",AY626*1/(1+AZ$8)))</f>
        <v/>
      </c>
      <c r="BA626" s="57" t="str">
        <f>IF(BA$2=$B626,1/(1+BA$8),IF(BA$2&lt;$B626,"",AZ626*1/(1+BA$8)))</f>
        <v/>
      </c>
      <c r="BB626" s="57" t="str">
        <f>IF(BB$2=$B626,1/(1+BB$8),IF(BB$2&lt;$B626,"",BA626*1/(1+BB$8)))</f>
        <v/>
      </c>
      <c r="BC626" s="57" t="str">
        <f>IF(BC$2=$B626,1/(1+BC$8),IF(BC$2&lt;$B626,"",BB626*1/(1+BC$8)))</f>
        <v/>
      </c>
      <c r="BD626" s="57" t="str">
        <f>IF(BD$2=$B626,1/(1+BD$8),IF(BD$2&lt;$B626,"",BC626*1/(1+BD$8)))</f>
        <v/>
      </c>
      <c r="BE626" s="57" t="str">
        <f>IF(BE$2=$B626,1/(1+BE$8),IF(BE$2&lt;$B626,"",BD626*1/(1+BE$8)))</f>
        <v/>
      </c>
      <c r="BF626" s="57" t="str">
        <f>IF(BF$2=$B626,1/(1+BF$8),IF(BF$2&lt;$B626,"",BE626*1/(1+BF$8)))</f>
        <v/>
      </c>
      <c r="BG626" s="57" t="str">
        <f>IF(BG$2=$B626,1/(1+BG$8),IF(BG$2&lt;$B626,"",BF626*1/(1+BG$8)))</f>
        <v/>
      </c>
      <c r="BH626" s="57" t="str">
        <f>IF(BH$2=$B626,1/(1+BH$8),IF(BH$2&lt;$B626,"",BG626*1/(1+BH$8)))</f>
        <v/>
      </c>
      <c r="BI626" s="57" t="str">
        <f>IF(BI$2=$B626,1/(1+BI$8),IF(BI$2&lt;$B626,"",BH626*1/(1+BI$8)))</f>
        <v/>
      </c>
      <c r="BJ626" s="57" t="str">
        <f>IF(BJ$2=$B626,1/(1+BJ$8),IF(BJ$2&lt;$B626,"",BI626*1/(1+BJ$8)))</f>
        <v/>
      </c>
      <c r="BK626" s="57" t="str">
        <f>IF(BK$2=$B626,1/(1+BK$8),IF(BK$2&lt;$B626,"",BJ626*1/(1+BK$8)))</f>
        <v/>
      </c>
      <c r="BL626" s="57" t="str">
        <f>IF(BL$2=$B626,1/(1+BL$8),IF(BL$2&lt;$B626,"",BK626*1/(1+BL$8)))</f>
        <v/>
      </c>
      <c r="BM626" s="57" t="str">
        <f>IF(BM$2=$B626,1/(1+BM$8),IF(BM$2&lt;$B626,"",BL626*1/(1+BM$8)))</f>
        <v/>
      </c>
      <c r="BN626" s="57" t="str">
        <f>IF(BN$2=$B626,1/(1+BN$8),IF(BN$2&lt;$B626,"",BM626*1/(1+BN$8)))</f>
        <v/>
      </c>
      <c r="BO626" s="57" t="str">
        <f>IF(BO$2=$B626,1/(1+BO$8),IF(BO$2&lt;$B626,"",BN626*1/(1+BO$8)))</f>
        <v/>
      </c>
      <c r="BP626" s="57" t="str">
        <f>IF(BP$2=$B626,1/(1+BP$8),IF(BP$2&lt;$B626,"",BO626*1/(1+BP$8)))</f>
        <v/>
      </c>
      <c r="BQ626" s="57" t="str">
        <f>IF(BQ$2=$B626,1/(1+BQ$8),IF(BQ$2&lt;$B626,"",BP626*1/(1+BQ$8)))</f>
        <v/>
      </c>
      <c r="BR626" s="57" t="str">
        <f>IF(BR$2=$B626,1/(1+BR$8),IF(BR$2&lt;$B626,"",BQ626*1/(1+BR$8)))</f>
        <v/>
      </c>
      <c r="BS626" s="57" t="str">
        <f>IF(BS$2=$B626,1/(1+BS$8),IF(BS$2&lt;$B626,"",BR626*1/(1+BS$8)))</f>
        <v/>
      </c>
      <c r="BT626" s="57" t="str">
        <f>IF(BT$2=$B626,1/(1+BT$8),IF(BT$2&lt;$B626,"",BS626*1/(1+BT$8)))</f>
        <v/>
      </c>
      <c r="BU626" s="57" t="str">
        <f>IF(BU$2=$B626,1/(1+BU$8),IF(BU$2&lt;$B626,"",BT626*1/(1+BU$8)))</f>
        <v/>
      </c>
      <c r="BV626" s="57" t="str">
        <f>IF(BV$2=$B626,1/(1+BV$8),IF(BV$2&lt;$B626,"",BU626*1/(1+BV$8)))</f>
        <v/>
      </c>
      <c r="BW626" s="57" t="str">
        <f>IF(BW$2=$B626,1/(1+BW$8),IF(BW$2&lt;$B626,"",BV626*1/(1+BW$8)))</f>
        <v/>
      </c>
      <c r="BX626" s="57" t="str">
        <f>IF(BX$2=$B626,1/(1+BX$8),IF(BX$2&lt;$B626,"",BW626*1/(1+BX$8)))</f>
        <v/>
      </c>
      <c r="BY626" s="57" t="str">
        <f>IF(BY$2=$B626,1/(1+BY$8),IF(BY$2&lt;$B626,"",BX626*1/(1+BY$8)))</f>
        <v/>
      </c>
      <c r="BZ626" s="57" t="str">
        <f>IF(BZ$2=$B626,1/(1+BZ$8),IF(BZ$2&lt;$B626,"",BY626*1/(1+BZ$8)))</f>
        <v/>
      </c>
      <c r="CA626" s="57" t="str">
        <f>IF(CA$2=$B626,1/(1+CA$8),IF(CA$2&lt;$B626,"",BZ626*1/(1+CA$8)))</f>
        <v/>
      </c>
      <c r="CB626" s="57" t="str">
        <f>IF(CB$2=$B626,1/(1+CB$8),IF(CB$2&lt;$B626,"",CA626*1/(1+CB$8)))</f>
        <v/>
      </c>
      <c r="CC626" s="57" t="str">
        <f>IF(CC$2=$B626,1/(1+CC$8),IF(CC$2&lt;$B626,"",CB626*1/(1+CC$8)))</f>
        <v/>
      </c>
      <c r="CD626" s="57" t="str">
        <f>IF(CD$2=$B626,1/(1+CD$8),IF(CD$2&lt;$B626,"",CC626*1/(1+CD$8)))</f>
        <v/>
      </c>
      <c r="CE626" s="57" t="str">
        <f>IF(CE$2=$B626,1/(1+CE$8),IF(CE$2&lt;$B626,"",CD626*1/(1+CE$8)))</f>
        <v/>
      </c>
      <c r="CF626" s="57" t="str">
        <f>IF(CF$2=$B626,1/(1+CF$8),IF(CF$2&lt;$B626,"",CE626*1/(1+CF$8)))</f>
        <v/>
      </c>
      <c r="CG626" s="57">
        <f>IF(CG$2=$B626,1/(1+CG$8),IF(CG$2&lt;$B626,"",CF626*1/(1+CG$8)))</f>
        <v>0.92464170134073032</v>
      </c>
      <c r="CH626" s="57">
        <f>IF(CH$2=$B626,1/(1+CH$8),IF(CH$2&lt;$B626,"",CG626*1/(1+CH$8)))</f>
        <v>0.85496227585828033</v>
      </c>
      <c r="CI626" s="57">
        <f>IF(CI$2=$B626,1/(1+CI$8),IF(CI$2&lt;$B626,"",CH626*1/(1+CI$8)))</f>
        <v>0.79053377333174313</v>
      </c>
      <c r="CJ626" s="57">
        <f>IF(CJ$2=$B626,1/(1+CJ$8),IF(CJ$2&lt;$B626,"",CI626*1/(1+CJ$8)))</f>
        <v>0.73096049314077027</v>
      </c>
      <c r="CK626" s="57">
        <f>IF(CK$2=$B626,1/(1+CK$8),IF(CK$2&lt;$B626,"",CJ626*1/(1+CK$8)))</f>
        <v>0.67587655399054114</v>
      </c>
      <c r="CL626" s="57">
        <f>IF(CL$2=$B626,1/(1+CL$8),IF(CL$2&lt;$B626,"",CK626*1/(1+CL$8)))</f>
        <v>0.62494364677812397</v>
      </c>
      <c r="CM626" s="57">
        <f>IF(CM$2=$B626,1/(1+CM$8),IF(CM$2&lt;$B626,"",CL626*1/(1+CM$8)))</f>
        <v>0.57784895679900494</v>
      </c>
      <c r="CN626" s="57">
        <f>IF(CN$2=$B626,1/(1+CN$8),IF(CN$2&lt;$B626,"",CM626*1/(1+CN$8)))</f>
        <v>0.53430324253259809</v>
      </c>
      <c r="CO626" s="57">
        <f>IF(CO$2=$B626,1/(1+CO$8),IF(CO$2&lt;$B626,"",CN626*1/(1+CO$8)))</f>
        <v>0.49403905920721036</v>
      </c>
      <c r="CP626" s="57">
        <f>IF(CP$2=$B626,1/(1+CP$8),IF(CP$2&lt;$B626,"",CO626*1/(1+CP$8)))</f>
        <v>0.45680911623412879</v>
      </c>
      <c r="CQ626" s="57">
        <f>IF(CQ$2=$B626,1/(1+CQ$8),IF(CQ$2&lt;$B626,"",CP626*1/(1+CQ$8)))</f>
        <v>0.42238475842268031</v>
      </c>
      <c r="CR626" s="57">
        <f>IF(CR$2=$B626,1/(1+CR$8),IF(CR$2&lt;$B626,"",CQ626*1/(1+CR$8)))</f>
        <v>0.39055456164834051</v>
      </c>
      <c r="CS626" s="57">
        <f>IF(CS$2=$B626,1/(1+CS$8),IF(CS$2&lt;$B626,"",CR626*1/(1+CS$8)))</f>
        <v>0.36112303434890475</v>
      </c>
      <c r="CT626" s="57">
        <f>IF(CT$2=$B626,1/(1+CT$8),IF(CT$2&lt;$B626,"",CS626*1/(1+CT$8)))</f>
        <v>0.33390941687369829</v>
      </c>
      <c r="CU626" s="57">
        <f>IF(CU$2=$B626,1/(1+CU$8),IF(CU$2&lt;$B626,"",CT626*1/(1+CU$8)))</f>
        <v>0.30874657131178757</v>
      </c>
      <c r="CV626" s="57">
        <f>IF(CV$2=$B626,1/(1+CV$8),IF(CV$2&lt;$B626,"",CU626*1/(1+CV$8)))</f>
        <v>0.28547995498084838</v>
      </c>
      <c r="CW626" s="57">
        <f>IF(CW$2=$B626,1/(1+CW$8),IF(CW$2&lt;$B626,"",CV626*1/(1+CW$8)))</f>
        <v>0.26396667127216678</v>
      </c>
      <c r="CX626" s="57">
        <f>IF(CX$2=$B626,1/(1+CX$8),IF(CX$2&lt;$B626,"",CW626*1/(1+CX$8)))</f>
        <v>0.24407459202234558</v>
      </c>
      <c r="CY626" s="57">
        <f>IF(CY$2=$B626,1/(1+CY$8),IF(CY$2&lt;$B626,"",CX626*1/(1+CY$8)))</f>
        <v>0.22568154602158627</v>
      </c>
      <c r="CZ626" s="57">
        <f>IF(CZ$2=$B626,1/(1+CZ$8),IF(CZ$2&lt;$B626,"",CY626*1/(1+CZ$8)))</f>
        <v>0.20867456867460588</v>
      </c>
      <c r="DA626" s="57">
        <f>IF(DA$2=$B626,1/(1+DA$8),IF(DA$2&lt;$B626,"",CZ626*1/(1+DA$8)))</f>
        <v>0.19294920820583064</v>
      </c>
      <c r="DB626" s="57">
        <f>IF(DB$2=$B626,1/(1+DB$8),IF(DB$2&lt;$B626,"",DA626*1/(1+DB$8)))</f>
        <v>0.17840888414778605</v>
      </c>
    </row>
    <row r="627" spans="1:106">
      <c r="A627" s="49"/>
      <c r="B627" s="20">
        <f t="shared" si="924"/>
        <v>80</v>
      </c>
      <c r="C627" s="44"/>
      <c r="D627" s="57">
        <f t="shared" ca="1" si="925"/>
        <v>0</v>
      </c>
      <c r="G627" s="57" t="str">
        <f>IF(G$2=$B627,1/(1+G$8),IF(G$2&lt;$B627,"",F627*1/(1+G$8)))</f>
        <v/>
      </c>
      <c r="H627" s="57" t="str">
        <f>IF(H$2=$B627,1/(1+H$8),IF(H$2&lt;$B627,"",G627*1/(1+H$8)))</f>
        <v/>
      </c>
      <c r="I627" s="57" t="str">
        <f>IF(I$2=$B627,1/(1+I$8),IF(I$2&lt;$B627,"",H627*1/(1+I$8)))</f>
        <v/>
      </c>
      <c r="J627" s="57" t="str">
        <f>IF(J$2=$B627,1/(1+J$8),IF(J$2&lt;$B627,"",I627*1/(1+J$8)))</f>
        <v/>
      </c>
      <c r="K627" s="57" t="str">
        <f>IF(K$2=$B627,1/(1+K$8),IF(K$2&lt;$B627,"",J627*1/(1+K$8)))</f>
        <v/>
      </c>
      <c r="L627" s="57" t="str">
        <f>IF(L$2=$B627,1/(1+L$8),IF(L$2&lt;$B627,"",K627*1/(1+L$8)))</f>
        <v/>
      </c>
      <c r="M627" s="57" t="str">
        <f>IF(M$2=$B627,1/(1+M$8),IF(M$2&lt;$B627,"",L627*1/(1+M$8)))</f>
        <v/>
      </c>
      <c r="N627" s="57" t="str">
        <f>IF(N$2=$B627,1/(1+N$8),IF(N$2&lt;$B627,"",M627*1/(1+N$8)))</f>
        <v/>
      </c>
      <c r="O627" s="57" t="str">
        <f>IF(O$2=$B627,1/(1+O$8),IF(O$2&lt;$B627,"",N627*1/(1+O$8)))</f>
        <v/>
      </c>
      <c r="P627" s="57" t="str">
        <f>IF(P$2=$B627,1/(1+P$8),IF(P$2&lt;$B627,"",O627*1/(1+P$8)))</f>
        <v/>
      </c>
      <c r="Q627" s="57" t="str">
        <f>IF(Q$2=$B627,1/(1+Q$8),IF(Q$2&lt;$B627,"",P627*1/(1+Q$8)))</f>
        <v/>
      </c>
      <c r="R627" s="57" t="str">
        <f>IF(R$2=$B627,1/(1+R$8),IF(R$2&lt;$B627,"",Q627*1/(1+R$8)))</f>
        <v/>
      </c>
      <c r="S627" s="57" t="str">
        <f>IF(S$2=$B627,1/(1+S$8),IF(S$2&lt;$B627,"",R627*1/(1+S$8)))</f>
        <v/>
      </c>
      <c r="T627" s="57" t="str">
        <f>IF(T$2=$B627,1/(1+T$8),IF(T$2&lt;$B627,"",S627*1/(1+T$8)))</f>
        <v/>
      </c>
      <c r="U627" s="57" t="str">
        <f>IF(U$2=$B627,1/(1+U$8),IF(U$2&lt;$B627,"",T627*1/(1+U$8)))</f>
        <v/>
      </c>
      <c r="V627" s="57" t="str">
        <f>IF(V$2=$B627,1/(1+V$8),IF(V$2&lt;$B627,"",U627*1/(1+V$8)))</f>
        <v/>
      </c>
      <c r="W627" s="57" t="str">
        <f>IF(W$2=$B627,1/(1+W$8),IF(W$2&lt;$B627,"",V627*1/(1+W$8)))</f>
        <v/>
      </c>
      <c r="X627" s="57" t="str">
        <f>IF(X$2=$B627,1/(1+X$8),IF(X$2&lt;$B627,"",W627*1/(1+X$8)))</f>
        <v/>
      </c>
      <c r="Y627" s="57" t="str">
        <f>IF(Y$2=$B627,1/(1+Y$8),IF(Y$2&lt;$B627,"",X627*1/(1+Y$8)))</f>
        <v/>
      </c>
      <c r="Z627" s="57" t="str">
        <f>IF(Z$2=$B627,1/(1+Z$8),IF(Z$2&lt;$B627,"",Y627*1/(1+Z$8)))</f>
        <v/>
      </c>
      <c r="AA627" s="57" t="str">
        <f>IF(AA$2=$B627,1/(1+AA$8),IF(AA$2&lt;$B627,"",Z627*1/(1+AA$8)))</f>
        <v/>
      </c>
      <c r="AB627" s="57" t="str">
        <f>IF(AB$2=$B627,1/(1+AB$8),IF(AB$2&lt;$B627,"",AA627*1/(1+AB$8)))</f>
        <v/>
      </c>
      <c r="AC627" s="57" t="str">
        <f>IF(AC$2=$B627,1/(1+AC$8),IF(AC$2&lt;$B627,"",AB627*1/(1+AC$8)))</f>
        <v/>
      </c>
      <c r="AD627" s="57" t="str">
        <f>IF(AD$2=$B627,1/(1+AD$8),IF(AD$2&lt;$B627,"",AC627*1/(1+AD$8)))</f>
        <v/>
      </c>
      <c r="AE627" s="57" t="str">
        <f>IF(AE$2=$B627,1/(1+AE$8),IF(AE$2&lt;$B627,"",AD627*1/(1+AE$8)))</f>
        <v/>
      </c>
      <c r="AF627" s="57" t="str">
        <f>IF(AF$2=$B627,1/(1+AF$8),IF(AF$2&lt;$B627,"",AE627*1/(1+AF$8)))</f>
        <v/>
      </c>
      <c r="AG627" s="57" t="str">
        <f>IF(AG$2=$B627,1/(1+AG$8),IF(AG$2&lt;$B627,"",AF627*1/(1+AG$8)))</f>
        <v/>
      </c>
      <c r="AH627" s="57" t="str">
        <f>IF(AH$2=$B627,1/(1+AH$8),IF(AH$2&lt;$B627,"",AG627*1/(1+AH$8)))</f>
        <v/>
      </c>
      <c r="AI627" s="57" t="str">
        <f>IF(AI$2=$B627,1/(1+AI$8),IF(AI$2&lt;$B627,"",AH627*1/(1+AI$8)))</f>
        <v/>
      </c>
      <c r="AJ627" s="57" t="str">
        <f>IF(AJ$2=$B627,1/(1+AJ$8),IF(AJ$2&lt;$B627,"",AI627*1/(1+AJ$8)))</f>
        <v/>
      </c>
      <c r="AK627" s="57" t="str">
        <f>IF(AK$2=$B627,1/(1+AK$8),IF(AK$2&lt;$B627,"",AJ627*1/(1+AK$8)))</f>
        <v/>
      </c>
      <c r="AL627" s="57" t="str">
        <f>IF(AL$2=$B627,1/(1+AL$8),IF(AL$2&lt;$B627,"",AK627*1/(1+AL$8)))</f>
        <v/>
      </c>
      <c r="AM627" s="57" t="str">
        <f>IF(AM$2=$B627,1/(1+AM$8),IF(AM$2&lt;$B627,"",AL627*1/(1+AM$8)))</f>
        <v/>
      </c>
      <c r="AN627" s="57" t="str">
        <f>IF(AN$2=$B627,1/(1+AN$8),IF(AN$2&lt;$B627,"",AM627*1/(1+AN$8)))</f>
        <v/>
      </c>
      <c r="AO627" s="57" t="str">
        <f>IF(AO$2=$B627,1/(1+AO$8),IF(AO$2&lt;$B627,"",AN627*1/(1+AO$8)))</f>
        <v/>
      </c>
      <c r="AP627" s="57" t="str">
        <f>IF(AP$2=$B627,1/(1+AP$8),IF(AP$2&lt;$B627,"",AO627*1/(1+AP$8)))</f>
        <v/>
      </c>
      <c r="AQ627" s="57" t="str">
        <f>IF(AQ$2=$B627,1/(1+AQ$8),IF(AQ$2&lt;$B627,"",AP627*1/(1+AQ$8)))</f>
        <v/>
      </c>
      <c r="AR627" s="57" t="str">
        <f>IF(AR$2=$B627,1/(1+AR$8),IF(AR$2&lt;$B627,"",AQ627*1/(1+AR$8)))</f>
        <v/>
      </c>
      <c r="AS627" s="57" t="str">
        <f>IF(AS$2=$B627,1/(1+AS$8),IF(AS$2&lt;$B627,"",AR627*1/(1+AS$8)))</f>
        <v/>
      </c>
      <c r="AT627" s="57" t="str">
        <f>IF(AT$2=$B627,1/(1+AT$8),IF(AT$2&lt;$B627,"",AS627*1/(1+AT$8)))</f>
        <v/>
      </c>
      <c r="AU627" s="57" t="str">
        <f>IF(AU$2=$B627,1/(1+AU$8),IF(AU$2&lt;$B627,"",AT627*1/(1+AU$8)))</f>
        <v/>
      </c>
      <c r="AV627" s="57" t="str">
        <f>IF(AV$2=$B627,1/(1+AV$8),IF(AV$2&lt;$B627,"",AU627*1/(1+AV$8)))</f>
        <v/>
      </c>
      <c r="AW627" s="57" t="str">
        <f>IF(AW$2=$B627,1/(1+AW$8),IF(AW$2&lt;$B627,"",AV627*1/(1+AW$8)))</f>
        <v/>
      </c>
      <c r="AX627" s="57" t="str">
        <f>IF(AX$2=$B627,1/(1+AX$8),IF(AX$2&lt;$B627,"",AW627*1/(1+AX$8)))</f>
        <v/>
      </c>
      <c r="AY627" s="57" t="str">
        <f>IF(AY$2=$B627,1/(1+AY$8),IF(AY$2&lt;$B627,"",AX627*1/(1+AY$8)))</f>
        <v/>
      </c>
      <c r="AZ627" s="57" t="str">
        <f>IF(AZ$2=$B627,1/(1+AZ$8),IF(AZ$2&lt;$B627,"",AY627*1/(1+AZ$8)))</f>
        <v/>
      </c>
      <c r="BA627" s="57" t="str">
        <f>IF(BA$2=$B627,1/(1+BA$8),IF(BA$2&lt;$B627,"",AZ627*1/(1+BA$8)))</f>
        <v/>
      </c>
      <c r="BB627" s="57" t="str">
        <f>IF(BB$2=$B627,1/(1+BB$8),IF(BB$2&lt;$B627,"",BA627*1/(1+BB$8)))</f>
        <v/>
      </c>
      <c r="BC627" s="57" t="str">
        <f>IF(BC$2=$B627,1/(1+BC$8),IF(BC$2&lt;$B627,"",BB627*1/(1+BC$8)))</f>
        <v/>
      </c>
      <c r="BD627" s="57" t="str">
        <f>IF(BD$2=$B627,1/(1+BD$8),IF(BD$2&lt;$B627,"",BC627*1/(1+BD$8)))</f>
        <v/>
      </c>
      <c r="BE627" s="57" t="str">
        <f>IF(BE$2=$B627,1/(1+BE$8),IF(BE$2&lt;$B627,"",BD627*1/(1+BE$8)))</f>
        <v/>
      </c>
      <c r="BF627" s="57" t="str">
        <f>IF(BF$2=$B627,1/(1+BF$8),IF(BF$2&lt;$B627,"",BE627*1/(1+BF$8)))</f>
        <v/>
      </c>
      <c r="BG627" s="57" t="str">
        <f>IF(BG$2=$B627,1/(1+BG$8),IF(BG$2&lt;$B627,"",BF627*1/(1+BG$8)))</f>
        <v/>
      </c>
      <c r="BH627" s="57" t="str">
        <f>IF(BH$2=$B627,1/(1+BH$8),IF(BH$2&lt;$B627,"",BG627*1/(1+BH$8)))</f>
        <v/>
      </c>
      <c r="BI627" s="57" t="str">
        <f>IF(BI$2=$B627,1/(1+BI$8),IF(BI$2&lt;$B627,"",BH627*1/(1+BI$8)))</f>
        <v/>
      </c>
      <c r="BJ627" s="57" t="str">
        <f>IF(BJ$2=$B627,1/(1+BJ$8),IF(BJ$2&lt;$B627,"",BI627*1/(1+BJ$8)))</f>
        <v/>
      </c>
      <c r="BK627" s="57" t="str">
        <f>IF(BK$2=$B627,1/(1+BK$8),IF(BK$2&lt;$B627,"",BJ627*1/(1+BK$8)))</f>
        <v/>
      </c>
      <c r="BL627" s="57" t="str">
        <f>IF(BL$2=$B627,1/(1+BL$8),IF(BL$2&lt;$B627,"",BK627*1/(1+BL$8)))</f>
        <v/>
      </c>
      <c r="BM627" s="57" t="str">
        <f>IF(BM$2=$B627,1/(1+BM$8),IF(BM$2&lt;$B627,"",BL627*1/(1+BM$8)))</f>
        <v/>
      </c>
      <c r="BN627" s="57" t="str">
        <f>IF(BN$2=$B627,1/(1+BN$8),IF(BN$2&lt;$B627,"",BM627*1/(1+BN$8)))</f>
        <v/>
      </c>
      <c r="BO627" s="57" t="str">
        <f>IF(BO$2=$B627,1/(1+BO$8),IF(BO$2&lt;$B627,"",BN627*1/(1+BO$8)))</f>
        <v/>
      </c>
      <c r="BP627" s="57" t="str">
        <f>IF(BP$2=$B627,1/(1+BP$8),IF(BP$2&lt;$B627,"",BO627*1/(1+BP$8)))</f>
        <v/>
      </c>
      <c r="BQ627" s="57" t="str">
        <f>IF(BQ$2=$B627,1/(1+BQ$8),IF(BQ$2&lt;$B627,"",BP627*1/(1+BQ$8)))</f>
        <v/>
      </c>
      <c r="BR627" s="57" t="str">
        <f>IF(BR$2=$B627,1/(1+BR$8),IF(BR$2&lt;$B627,"",BQ627*1/(1+BR$8)))</f>
        <v/>
      </c>
      <c r="BS627" s="57" t="str">
        <f>IF(BS$2=$B627,1/(1+BS$8),IF(BS$2&lt;$B627,"",BR627*1/(1+BS$8)))</f>
        <v/>
      </c>
      <c r="BT627" s="57" t="str">
        <f>IF(BT$2=$B627,1/(1+BT$8),IF(BT$2&lt;$B627,"",BS627*1/(1+BT$8)))</f>
        <v/>
      </c>
      <c r="BU627" s="57" t="str">
        <f>IF(BU$2=$B627,1/(1+BU$8),IF(BU$2&lt;$B627,"",BT627*1/(1+BU$8)))</f>
        <v/>
      </c>
      <c r="BV627" s="57" t="str">
        <f>IF(BV$2=$B627,1/(1+BV$8),IF(BV$2&lt;$B627,"",BU627*1/(1+BV$8)))</f>
        <v/>
      </c>
      <c r="BW627" s="57" t="str">
        <f>IF(BW$2=$B627,1/(1+BW$8),IF(BW$2&lt;$B627,"",BV627*1/(1+BW$8)))</f>
        <v/>
      </c>
      <c r="BX627" s="57" t="str">
        <f>IF(BX$2=$B627,1/(1+BX$8),IF(BX$2&lt;$B627,"",BW627*1/(1+BX$8)))</f>
        <v/>
      </c>
      <c r="BY627" s="57" t="str">
        <f>IF(BY$2=$B627,1/(1+BY$8),IF(BY$2&lt;$B627,"",BX627*1/(1+BY$8)))</f>
        <v/>
      </c>
      <c r="BZ627" s="57" t="str">
        <f>IF(BZ$2=$B627,1/(1+BZ$8),IF(BZ$2&lt;$B627,"",BY627*1/(1+BZ$8)))</f>
        <v/>
      </c>
      <c r="CA627" s="57" t="str">
        <f>IF(CA$2=$B627,1/(1+CA$8),IF(CA$2&lt;$B627,"",BZ627*1/(1+CA$8)))</f>
        <v/>
      </c>
      <c r="CB627" s="57" t="str">
        <f>IF(CB$2=$B627,1/(1+CB$8),IF(CB$2&lt;$B627,"",CA627*1/(1+CB$8)))</f>
        <v/>
      </c>
      <c r="CC627" s="57" t="str">
        <f>IF(CC$2=$B627,1/(1+CC$8),IF(CC$2&lt;$B627,"",CB627*1/(1+CC$8)))</f>
        <v/>
      </c>
      <c r="CD627" s="57" t="str">
        <f>IF(CD$2=$B627,1/(1+CD$8),IF(CD$2&lt;$B627,"",CC627*1/(1+CD$8)))</f>
        <v/>
      </c>
      <c r="CE627" s="57" t="str">
        <f>IF(CE$2=$B627,1/(1+CE$8),IF(CE$2&lt;$B627,"",CD627*1/(1+CE$8)))</f>
        <v/>
      </c>
      <c r="CF627" s="57" t="str">
        <f>IF(CF$2=$B627,1/(1+CF$8),IF(CF$2&lt;$B627,"",CE627*1/(1+CF$8)))</f>
        <v/>
      </c>
      <c r="CG627" s="57" t="str">
        <f>IF(CG$2=$B627,1/(1+CG$8),IF(CG$2&lt;$B627,"",CF627*1/(1+CG$8)))</f>
        <v/>
      </c>
      <c r="CH627" s="57">
        <f>IF(CH$2=$B627,1/(1+CH$8),IF(CH$2&lt;$B627,"",CG627*1/(1+CH$8)))</f>
        <v>0.92464170134073032</v>
      </c>
      <c r="CI627" s="57">
        <f>IF(CI$2=$B627,1/(1+CI$8),IF(CI$2&lt;$B627,"",CH627*1/(1+CI$8)))</f>
        <v>0.85496227585828033</v>
      </c>
      <c r="CJ627" s="57">
        <f>IF(CJ$2=$B627,1/(1+CJ$8),IF(CJ$2&lt;$B627,"",CI627*1/(1+CJ$8)))</f>
        <v>0.79053377333174313</v>
      </c>
      <c r="CK627" s="57">
        <f>IF(CK$2=$B627,1/(1+CK$8),IF(CK$2&lt;$B627,"",CJ627*1/(1+CK$8)))</f>
        <v>0.73096049314077027</v>
      </c>
      <c r="CL627" s="57">
        <f>IF(CL$2=$B627,1/(1+CL$8),IF(CL$2&lt;$B627,"",CK627*1/(1+CL$8)))</f>
        <v>0.67587655399054114</v>
      </c>
      <c r="CM627" s="57">
        <f>IF(CM$2=$B627,1/(1+CM$8),IF(CM$2&lt;$B627,"",CL627*1/(1+CM$8)))</f>
        <v>0.62494364677812397</v>
      </c>
      <c r="CN627" s="57">
        <f>IF(CN$2=$B627,1/(1+CN$8),IF(CN$2&lt;$B627,"",CM627*1/(1+CN$8)))</f>
        <v>0.57784895679900494</v>
      </c>
      <c r="CO627" s="57">
        <f>IF(CO$2=$B627,1/(1+CO$8),IF(CO$2&lt;$B627,"",CN627*1/(1+CO$8)))</f>
        <v>0.53430324253259809</v>
      </c>
      <c r="CP627" s="57">
        <f>IF(CP$2=$B627,1/(1+CP$8),IF(CP$2&lt;$B627,"",CO627*1/(1+CP$8)))</f>
        <v>0.49403905920721036</v>
      </c>
      <c r="CQ627" s="57">
        <f>IF(CQ$2=$B627,1/(1+CQ$8),IF(CQ$2&lt;$B627,"",CP627*1/(1+CQ$8)))</f>
        <v>0.45680911623412879</v>
      </c>
      <c r="CR627" s="57">
        <f>IF(CR$2=$B627,1/(1+CR$8),IF(CR$2&lt;$B627,"",CQ627*1/(1+CR$8)))</f>
        <v>0.42238475842268031</v>
      </c>
      <c r="CS627" s="57">
        <f>IF(CS$2=$B627,1/(1+CS$8),IF(CS$2&lt;$B627,"",CR627*1/(1+CS$8)))</f>
        <v>0.39055456164834051</v>
      </c>
      <c r="CT627" s="57">
        <f>IF(CT$2=$B627,1/(1+CT$8),IF(CT$2&lt;$B627,"",CS627*1/(1+CT$8)))</f>
        <v>0.36112303434890475</v>
      </c>
      <c r="CU627" s="57">
        <f>IF(CU$2=$B627,1/(1+CU$8),IF(CU$2&lt;$B627,"",CT627*1/(1+CU$8)))</f>
        <v>0.33390941687369829</v>
      </c>
      <c r="CV627" s="57">
        <f>IF(CV$2=$B627,1/(1+CV$8),IF(CV$2&lt;$B627,"",CU627*1/(1+CV$8)))</f>
        <v>0.30874657131178757</v>
      </c>
      <c r="CW627" s="57">
        <f>IF(CW$2=$B627,1/(1+CW$8),IF(CW$2&lt;$B627,"",CV627*1/(1+CW$8)))</f>
        <v>0.28547995498084838</v>
      </c>
      <c r="CX627" s="57">
        <f>IF(CX$2=$B627,1/(1+CX$8),IF(CX$2&lt;$B627,"",CW627*1/(1+CX$8)))</f>
        <v>0.26396667127216678</v>
      </c>
      <c r="CY627" s="57">
        <f>IF(CY$2=$B627,1/(1+CY$8),IF(CY$2&lt;$B627,"",CX627*1/(1+CY$8)))</f>
        <v>0.24407459202234558</v>
      </c>
      <c r="CZ627" s="57">
        <f>IF(CZ$2=$B627,1/(1+CZ$8),IF(CZ$2&lt;$B627,"",CY627*1/(1+CZ$8)))</f>
        <v>0.22568154602158627</v>
      </c>
      <c r="DA627" s="57">
        <f>IF(DA$2=$B627,1/(1+DA$8),IF(DA$2&lt;$B627,"",CZ627*1/(1+DA$8)))</f>
        <v>0.20867456867460588</v>
      </c>
      <c r="DB627" s="57">
        <f>IF(DB$2=$B627,1/(1+DB$8),IF(DB$2&lt;$B627,"",DA627*1/(1+DB$8)))</f>
        <v>0.19294920820583064</v>
      </c>
    </row>
    <row r="628" spans="1:106">
      <c r="A628" s="49"/>
      <c r="B628" s="20">
        <f t="shared" si="924"/>
        <v>81</v>
      </c>
      <c r="C628" s="44"/>
      <c r="D628" s="57">
        <f t="shared" ca="1" si="925"/>
        <v>0</v>
      </c>
      <c r="G628" s="57" t="str">
        <f>IF(G$2=$B628,1/(1+G$8),IF(G$2&lt;$B628,"",F628*1/(1+G$8)))</f>
        <v/>
      </c>
      <c r="H628" s="57" t="str">
        <f>IF(H$2=$B628,1/(1+H$8),IF(H$2&lt;$B628,"",G628*1/(1+H$8)))</f>
        <v/>
      </c>
      <c r="I628" s="57" t="str">
        <f>IF(I$2=$B628,1/(1+I$8),IF(I$2&lt;$B628,"",H628*1/(1+I$8)))</f>
        <v/>
      </c>
      <c r="J628" s="57" t="str">
        <f>IF(J$2=$B628,1/(1+J$8),IF(J$2&lt;$B628,"",I628*1/(1+J$8)))</f>
        <v/>
      </c>
      <c r="K628" s="57" t="str">
        <f>IF(K$2=$B628,1/(1+K$8),IF(K$2&lt;$B628,"",J628*1/(1+K$8)))</f>
        <v/>
      </c>
      <c r="L628" s="57" t="str">
        <f>IF(L$2=$B628,1/(1+L$8),IF(L$2&lt;$B628,"",K628*1/(1+L$8)))</f>
        <v/>
      </c>
      <c r="M628" s="57" t="str">
        <f>IF(M$2=$B628,1/(1+M$8),IF(M$2&lt;$B628,"",L628*1/(1+M$8)))</f>
        <v/>
      </c>
      <c r="N628" s="57" t="str">
        <f>IF(N$2=$B628,1/(1+N$8),IF(N$2&lt;$B628,"",M628*1/(1+N$8)))</f>
        <v/>
      </c>
      <c r="O628" s="57" t="str">
        <f>IF(O$2=$B628,1/(1+O$8),IF(O$2&lt;$B628,"",N628*1/(1+O$8)))</f>
        <v/>
      </c>
      <c r="P628" s="57" t="str">
        <f>IF(P$2=$B628,1/(1+P$8),IF(P$2&lt;$B628,"",O628*1/(1+P$8)))</f>
        <v/>
      </c>
      <c r="Q628" s="57" t="str">
        <f>IF(Q$2=$B628,1/(1+Q$8),IF(Q$2&lt;$B628,"",P628*1/(1+Q$8)))</f>
        <v/>
      </c>
      <c r="R628" s="57" t="str">
        <f>IF(R$2=$B628,1/(1+R$8),IF(R$2&lt;$B628,"",Q628*1/(1+R$8)))</f>
        <v/>
      </c>
      <c r="S628" s="57" t="str">
        <f>IF(S$2=$B628,1/(1+S$8),IF(S$2&lt;$B628,"",R628*1/(1+S$8)))</f>
        <v/>
      </c>
      <c r="T628" s="57" t="str">
        <f>IF(T$2=$B628,1/(1+T$8),IF(T$2&lt;$B628,"",S628*1/(1+T$8)))</f>
        <v/>
      </c>
      <c r="U628" s="57" t="str">
        <f>IF(U$2=$B628,1/(1+U$8),IF(U$2&lt;$B628,"",T628*1/(1+U$8)))</f>
        <v/>
      </c>
      <c r="V628" s="57" t="str">
        <f>IF(V$2=$B628,1/(1+V$8),IF(V$2&lt;$B628,"",U628*1/(1+V$8)))</f>
        <v/>
      </c>
      <c r="W628" s="57" t="str">
        <f>IF(W$2=$B628,1/(1+W$8),IF(W$2&lt;$B628,"",V628*1/(1+W$8)))</f>
        <v/>
      </c>
      <c r="X628" s="57" t="str">
        <f>IF(X$2=$B628,1/(1+X$8),IF(X$2&lt;$B628,"",W628*1/(1+X$8)))</f>
        <v/>
      </c>
      <c r="Y628" s="57" t="str">
        <f>IF(Y$2=$B628,1/(1+Y$8),IF(Y$2&lt;$B628,"",X628*1/(1+Y$8)))</f>
        <v/>
      </c>
      <c r="Z628" s="57" t="str">
        <f>IF(Z$2=$B628,1/(1+Z$8),IF(Z$2&lt;$B628,"",Y628*1/(1+Z$8)))</f>
        <v/>
      </c>
      <c r="AA628" s="57" t="str">
        <f>IF(AA$2=$B628,1/(1+AA$8),IF(AA$2&lt;$B628,"",Z628*1/(1+AA$8)))</f>
        <v/>
      </c>
      <c r="AB628" s="57" t="str">
        <f>IF(AB$2=$B628,1/(1+AB$8),IF(AB$2&lt;$B628,"",AA628*1/(1+AB$8)))</f>
        <v/>
      </c>
      <c r="AC628" s="57" t="str">
        <f>IF(AC$2=$B628,1/(1+AC$8),IF(AC$2&lt;$B628,"",AB628*1/(1+AC$8)))</f>
        <v/>
      </c>
      <c r="AD628" s="57" t="str">
        <f>IF(AD$2=$B628,1/(1+AD$8),IF(AD$2&lt;$B628,"",AC628*1/(1+AD$8)))</f>
        <v/>
      </c>
      <c r="AE628" s="57" t="str">
        <f>IF(AE$2=$B628,1/(1+AE$8),IF(AE$2&lt;$B628,"",AD628*1/(1+AE$8)))</f>
        <v/>
      </c>
      <c r="AF628" s="57" t="str">
        <f>IF(AF$2=$B628,1/(1+AF$8),IF(AF$2&lt;$B628,"",AE628*1/(1+AF$8)))</f>
        <v/>
      </c>
      <c r="AG628" s="57" t="str">
        <f>IF(AG$2=$B628,1/(1+AG$8),IF(AG$2&lt;$B628,"",AF628*1/(1+AG$8)))</f>
        <v/>
      </c>
      <c r="AH628" s="57" t="str">
        <f>IF(AH$2=$B628,1/(1+AH$8),IF(AH$2&lt;$B628,"",AG628*1/(1+AH$8)))</f>
        <v/>
      </c>
      <c r="AI628" s="57" t="str">
        <f>IF(AI$2=$B628,1/(1+AI$8),IF(AI$2&lt;$B628,"",AH628*1/(1+AI$8)))</f>
        <v/>
      </c>
      <c r="AJ628" s="57" t="str">
        <f>IF(AJ$2=$B628,1/(1+AJ$8),IF(AJ$2&lt;$B628,"",AI628*1/(1+AJ$8)))</f>
        <v/>
      </c>
      <c r="AK628" s="57" t="str">
        <f>IF(AK$2=$B628,1/(1+AK$8),IF(AK$2&lt;$B628,"",AJ628*1/(1+AK$8)))</f>
        <v/>
      </c>
      <c r="AL628" s="57" t="str">
        <f>IF(AL$2=$B628,1/(1+AL$8),IF(AL$2&lt;$B628,"",AK628*1/(1+AL$8)))</f>
        <v/>
      </c>
      <c r="AM628" s="57" t="str">
        <f>IF(AM$2=$B628,1/(1+AM$8),IF(AM$2&lt;$B628,"",AL628*1/(1+AM$8)))</f>
        <v/>
      </c>
      <c r="AN628" s="57" t="str">
        <f>IF(AN$2=$B628,1/(1+AN$8),IF(AN$2&lt;$B628,"",AM628*1/(1+AN$8)))</f>
        <v/>
      </c>
      <c r="AO628" s="57" t="str">
        <f>IF(AO$2=$B628,1/(1+AO$8),IF(AO$2&lt;$B628,"",AN628*1/(1+AO$8)))</f>
        <v/>
      </c>
      <c r="AP628" s="57" t="str">
        <f>IF(AP$2=$B628,1/(1+AP$8),IF(AP$2&lt;$B628,"",AO628*1/(1+AP$8)))</f>
        <v/>
      </c>
      <c r="AQ628" s="57" t="str">
        <f>IF(AQ$2=$B628,1/(1+AQ$8),IF(AQ$2&lt;$B628,"",AP628*1/(1+AQ$8)))</f>
        <v/>
      </c>
      <c r="AR628" s="57" t="str">
        <f>IF(AR$2=$B628,1/(1+AR$8),IF(AR$2&lt;$B628,"",AQ628*1/(1+AR$8)))</f>
        <v/>
      </c>
      <c r="AS628" s="57" t="str">
        <f>IF(AS$2=$B628,1/(1+AS$8),IF(AS$2&lt;$B628,"",AR628*1/(1+AS$8)))</f>
        <v/>
      </c>
      <c r="AT628" s="57" t="str">
        <f>IF(AT$2=$B628,1/(1+AT$8),IF(AT$2&lt;$B628,"",AS628*1/(1+AT$8)))</f>
        <v/>
      </c>
      <c r="AU628" s="57" t="str">
        <f>IF(AU$2=$B628,1/(1+AU$8),IF(AU$2&lt;$B628,"",AT628*1/(1+AU$8)))</f>
        <v/>
      </c>
      <c r="AV628" s="57" t="str">
        <f>IF(AV$2=$B628,1/(1+AV$8),IF(AV$2&lt;$B628,"",AU628*1/(1+AV$8)))</f>
        <v/>
      </c>
      <c r="AW628" s="57" t="str">
        <f>IF(AW$2=$B628,1/(1+AW$8),IF(AW$2&lt;$B628,"",AV628*1/(1+AW$8)))</f>
        <v/>
      </c>
      <c r="AX628" s="57" t="str">
        <f>IF(AX$2=$B628,1/(1+AX$8),IF(AX$2&lt;$B628,"",AW628*1/(1+AX$8)))</f>
        <v/>
      </c>
      <c r="AY628" s="57" t="str">
        <f>IF(AY$2=$B628,1/(1+AY$8),IF(AY$2&lt;$B628,"",AX628*1/(1+AY$8)))</f>
        <v/>
      </c>
      <c r="AZ628" s="57" t="str">
        <f>IF(AZ$2=$B628,1/(1+AZ$8),IF(AZ$2&lt;$B628,"",AY628*1/(1+AZ$8)))</f>
        <v/>
      </c>
      <c r="BA628" s="57" t="str">
        <f>IF(BA$2=$B628,1/(1+BA$8),IF(BA$2&lt;$B628,"",AZ628*1/(1+BA$8)))</f>
        <v/>
      </c>
      <c r="BB628" s="57" t="str">
        <f>IF(BB$2=$B628,1/(1+BB$8),IF(BB$2&lt;$B628,"",BA628*1/(1+BB$8)))</f>
        <v/>
      </c>
      <c r="BC628" s="57" t="str">
        <f>IF(BC$2=$B628,1/(1+BC$8),IF(BC$2&lt;$B628,"",BB628*1/(1+BC$8)))</f>
        <v/>
      </c>
      <c r="BD628" s="57" t="str">
        <f>IF(BD$2=$B628,1/(1+BD$8),IF(BD$2&lt;$B628,"",BC628*1/(1+BD$8)))</f>
        <v/>
      </c>
      <c r="BE628" s="57" t="str">
        <f>IF(BE$2=$B628,1/(1+BE$8),IF(BE$2&lt;$B628,"",BD628*1/(1+BE$8)))</f>
        <v/>
      </c>
      <c r="BF628" s="57" t="str">
        <f>IF(BF$2=$B628,1/(1+BF$8),IF(BF$2&lt;$B628,"",BE628*1/(1+BF$8)))</f>
        <v/>
      </c>
      <c r="BG628" s="57" t="str">
        <f>IF(BG$2=$B628,1/(1+BG$8),IF(BG$2&lt;$B628,"",BF628*1/(1+BG$8)))</f>
        <v/>
      </c>
      <c r="BH628" s="57" t="str">
        <f>IF(BH$2=$B628,1/(1+BH$8),IF(BH$2&lt;$B628,"",BG628*1/(1+BH$8)))</f>
        <v/>
      </c>
      <c r="BI628" s="57" t="str">
        <f>IF(BI$2=$B628,1/(1+BI$8),IF(BI$2&lt;$B628,"",BH628*1/(1+BI$8)))</f>
        <v/>
      </c>
      <c r="BJ628" s="57" t="str">
        <f>IF(BJ$2=$B628,1/(1+BJ$8),IF(BJ$2&lt;$B628,"",BI628*1/(1+BJ$8)))</f>
        <v/>
      </c>
      <c r="BK628" s="57" t="str">
        <f>IF(BK$2=$B628,1/(1+BK$8),IF(BK$2&lt;$B628,"",BJ628*1/(1+BK$8)))</f>
        <v/>
      </c>
      <c r="BL628" s="57" t="str">
        <f>IF(BL$2=$B628,1/(1+BL$8),IF(BL$2&lt;$B628,"",BK628*1/(1+BL$8)))</f>
        <v/>
      </c>
      <c r="BM628" s="57" t="str">
        <f>IF(BM$2=$B628,1/(1+BM$8),IF(BM$2&lt;$B628,"",BL628*1/(1+BM$8)))</f>
        <v/>
      </c>
      <c r="BN628" s="57" t="str">
        <f>IF(BN$2=$B628,1/(1+BN$8),IF(BN$2&lt;$B628,"",BM628*1/(1+BN$8)))</f>
        <v/>
      </c>
      <c r="BO628" s="57" t="str">
        <f>IF(BO$2=$B628,1/(1+BO$8),IF(BO$2&lt;$B628,"",BN628*1/(1+BO$8)))</f>
        <v/>
      </c>
      <c r="BP628" s="57" t="str">
        <f>IF(BP$2=$B628,1/(1+BP$8),IF(BP$2&lt;$B628,"",BO628*1/(1+BP$8)))</f>
        <v/>
      </c>
      <c r="BQ628" s="57" t="str">
        <f>IF(BQ$2=$B628,1/(1+BQ$8),IF(BQ$2&lt;$B628,"",BP628*1/(1+BQ$8)))</f>
        <v/>
      </c>
      <c r="BR628" s="57" t="str">
        <f>IF(BR$2=$B628,1/(1+BR$8),IF(BR$2&lt;$B628,"",BQ628*1/(1+BR$8)))</f>
        <v/>
      </c>
      <c r="BS628" s="57" t="str">
        <f>IF(BS$2=$B628,1/(1+BS$8),IF(BS$2&lt;$B628,"",BR628*1/(1+BS$8)))</f>
        <v/>
      </c>
      <c r="BT628" s="57" t="str">
        <f>IF(BT$2=$B628,1/(1+BT$8),IF(BT$2&lt;$B628,"",BS628*1/(1+BT$8)))</f>
        <v/>
      </c>
      <c r="BU628" s="57" t="str">
        <f>IF(BU$2=$B628,1/(1+BU$8),IF(BU$2&lt;$B628,"",BT628*1/(1+BU$8)))</f>
        <v/>
      </c>
      <c r="BV628" s="57" t="str">
        <f>IF(BV$2=$B628,1/(1+BV$8),IF(BV$2&lt;$B628,"",BU628*1/(1+BV$8)))</f>
        <v/>
      </c>
      <c r="BW628" s="57" t="str">
        <f>IF(BW$2=$B628,1/(1+BW$8),IF(BW$2&lt;$B628,"",BV628*1/(1+BW$8)))</f>
        <v/>
      </c>
      <c r="BX628" s="57" t="str">
        <f>IF(BX$2=$B628,1/(1+BX$8),IF(BX$2&lt;$B628,"",BW628*1/(1+BX$8)))</f>
        <v/>
      </c>
      <c r="BY628" s="57" t="str">
        <f>IF(BY$2=$B628,1/(1+BY$8),IF(BY$2&lt;$B628,"",BX628*1/(1+BY$8)))</f>
        <v/>
      </c>
      <c r="BZ628" s="57" t="str">
        <f>IF(BZ$2=$B628,1/(1+BZ$8),IF(BZ$2&lt;$B628,"",BY628*1/(1+BZ$8)))</f>
        <v/>
      </c>
      <c r="CA628" s="57" t="str">
        <f>IF(CA$2=$B628,1/(1+CA$8),IF(CA$2&lt;$B628,"",BZ628*1/(1+CA$8)))</f>
        <v/>
      </c>
      <c r="CB628" s="57" t="str">
        <f>IF(CB$2=$B628,1/(1+CB$8),IF(CB$2&lt;$B628,"",CA628*1/(1+CB$8)))</f>
        <v/>
      </c>
      <c r="CC628" s="57" t="str">
        <f>IF(CC$2=$B628,1/(1+CC$8),IF(CC$2&lt;$B628,"",CB628*1/(1+CC$8)))</f>
        <v/>
      </c>
      <c r="CD628" s="57" t="str">
        <f>IF(CD$2=$B628,1/(1+CD$8),IF(CD$2&lt;$B628,"",CC628*1/(1+CD$8)))</f>
        <v/>
      </c>
      <c r="CE628" s="57" t="str">
        <f>IF(CE$2=$B628,1/(1+CE$8),IF(CE$2&lt;$B628,"",CD628*1/(1+CE$8)))</f>
        <v/>
      </c>
      <c r="CF628" s="57" t="str">
        <f>IF(CF$2=$B628,1/(1+CF$8),IF(CF$2&lt;$B628,"",CE628*1/(1+CF$8)))</f>
        <v/>
      </c>
      <c r="CG628" s="57" t="str">
        <f>IF(CG$2=$B628,1/(1+CG$8),IF(CG$2&lt;$B628,"",CF628*1/(1+CG$8)))</f>
        <v/>
      </c>
      <c r="CH628" s="57" t="str">
        <f>IF(CH$2=$B628,1/(1+CH$8),IF(CH$2&lt;$B628,"",CG628*1/(1+CH$8)))</f>
        <v/>
      </c>
      <c r="CI628" s="57">
        <f>IF(CI$2=$B628,1/(1+CI$8),IF(CI$2&lt;$B628,"",CH628*1/(1+CI$8)))</f>
        <v>0.92464170134073032</v>
      </c>
      <c r="CJ628" s="57">
        <f>IF(CJ$2=$B628,1/(1+CJ$8),IF(CJ$2&lt;$B628,"",CI628*1/(1+CJ$8)))</f>
        <v>0.85496227585828033</v>
      </c>
      <c r="CK628" s="57">
        <f>IF(CK$2=$B628,1/(1+CK$8),IF(CK$2&lt;$B628,"",CJ628*1/(1+CK$8)))</f>
        <v>0.79053377333174313</v>
      </c>
      <c r="CL628" s="57">
        <f>IF(CL$2=$B628,1/(1+CL$8),IF(CL$2&lt;$B628,"",CK628*1/(1+CL$8)))</f>
        <v>0.73096049314077027</v>
      </c>
      <c r="CM628" s="57">
        <f>IF(CM$2=$B628,1/(1+CM$8),IF(CM$2&lt;$B628,"",CL628*1/(1+CM$8)))</f>
        <v>0.67587655399054114</v>
      </c>
      <c r="CN628" s="57">
        <f>IF(CN$2=$B628,1/(1+CN$8),IF(CN$2&lt;$B628,"",CM628*1/(1+CN$8)))</f>
        <v>0.62494364677812397</v>
      </c>
      <c r="CO628" s="57">
        <f>IF(CO$2=$B628,1/(1+CO$8),IF(CO$2&lt;$B628,"",CN628*1/(1+CO$8)))</f>
        <v>0.57784895679900494</v>
      </c>
      <c r="CP628" s="57">
        <f>IF(CP$2=$B628,1/(1+CP$8),IF(CP$2&lt;$B628,"",CO628*1/(1+CP$8)))</f>
        <v>0.53430324253259809</v>
      </c>
      <c r="CQ628" s="57">
        <f>IF(CQ$2=$B628,1/(1+CQ$8),IF(CQ$2&lt;$B628,"",CP628*1/(1+CQ$8)))</f>
        <v>0.49403905920721036</v>
      </c>
      <c r="CR628" s="57">
        <f>IF(CR$2=$B628,1/(1+CR$8),IF(CR$2&lt;$B628,"",CQ628*1/(1+CR$8)))</f>
        <v>0.45680911623412879</v>
      </c>
      <c r="CS628" s="57">
        <f>IF(CS$2=$B628,1/(1+CS$8),IF(CS$2&lt;$B628,"",CR628*1/(1+CS$8)))</f>
        <v>0.42238475842268031</v>
      </c>
      <c r="CT628" s="57">
        <f>IF(CT$2=$B628,1/(1+CT$8),IF(CT$2&lt;$B628,"",CS628*1/(1+CT$8)))</f>
        <v>0.39055456164834051</v>
      </c>
      <c r="CU628" s="57">
        <f>IF(CU$2=$B628,1/(1+CU$8),IF(CU$2&lt;$B628,"",CT628*1/(1+CU$8)))</f>
        <v>0.36112303434890475</v>
      </c>
      <c r="CV628" s="57">
        <f>IF(CV$2=$B628,1/(1+CV$8),IF(CV$2&lt;$B628,"",CU628*1/(1+CV$8)))</f>
        <v>0.33390941687369829</v>
      </c>
      <c r="CW628" s="57">
        <f>IF(CW$2=$B628,1/(1+CW$8),IF(CW$2&lt;$B628,"",CV628*1/(1+CW$8)))</f>
        <v>0.30874657131178757</v>
      </c>
      <c r="CX628" s="57">
        <f>IF(CX$2=$B628,1/(1+CX$8),IF(CX$2&lt;$B628,"",CW628*1/(1+CX$8)))</f>
        <v>0.28547995498084838</v>
      </c>
      <c r="CY628" s="57">
        <f>IF(CY$2=$B628,1/(1+CY$8),IF(CY$2&lt;$B628,"",CX628*1/(1+CY$8)))</f>
        <v>0.26396667127216678</v>
      </c>
      <c r="CZ628" s="57">
        <f>IF(CZ$2=$B628,1/(1+CZ$8),IF(CZ$2&lt;$B628,"",CY628*1/(1+CZ$8)))</f>
        <v>0.24407459202234558</v>
      </c>
      <c r="DA628" s="57">
        <f>IF(DA$2=$B628,1/(1+DA$8),IF(DA$2&lt;$B628,"",CZ628*1/(1+DA$8)))</f>
        <v>0.22568154602158627</v>
      </c>
      <c r="DB628" s="57">
        <f>IF(DB$2=$B628,1/(1+DB$8),IF(DB$2&lt;$B628,"",DA628*1/(1+DB$8)))</f>
        <v>0.20867456867460588</v>
      </c>
    </row>
    <row r="629" spans="1:106">
      <c r="A629" s="49"/>
      <c r="B629" s="20">
        <f t="shared" si="924"/>
        <v>82</v>
      </c>
      <c r="C629" s="44"/>
      <c r="D629" s="57">
        <f t="shared" ca="1" si="925"/>
        <v>0</v>
      </c>
      <c r="G629" s="57" t="str">
        <f>IF(G$2=$B629,1/(1+G$8),IF(G$2&lt;$B629,"",F629*1/(1+G$8)))</f>
        <v/>
      </c>
      <c r="H629" s="57" t="str">
        <f>IF(H$2=$B629,1/(1+H$8),IF(H$2&lt;$B629,"",G629*1/(1+H$8)))</f>
        <v/>
      </c>
      <c r="I629" s="57" t="str">
        <f>IF(I$2=$B629,1/(1+I$8),IF(I$2&lt;$B629,"",H629*1/(1+I$8)))</f>
        <v/>
      </c>
      <c r="J629" s="57" t="str">
        <f>IF(J$2=$B629,1/(1+J$8),IF(J$2&lt;$B629,"",I629*1/(1+J$8)))</f>
        <v/>
      </c>
      <c r="K629" s="57" t="str">
        <f>IF(K$2=$B629,1/(1+K$8),IF(K$2&lt;$B629,"",J629*1/(1+K$8)))</f>
        <v/>
      </c>
      <c r="L629" s="57" t="str">
        <f>IF(L$2=$B629,1/(1+L$8),IF(L$2&lt;$B629,"",K629*1/(1+L$8)))</f>
        <v/>
      </c>
      <c r="M629" s="57" t="str">
        <f>IF(M$2=$B629,1/(1+M$8),IF(M$2&lt;$B629,"",L629*1/(1+M$8)))</f>
        <v/>
      </c>
      <c r="N629" s="57" t="str">
        <f>IF(N$2=$B629,1/(1+N$8),IF(N$2&lt;$B629,"",M629*1/(1+N$8)))</f>
        <v/>
      </c>
      <c r="O629" s="57" t="str">
        <f>IF(O$2=$B629,1/(1+O$8),IF(O$2&lt;$B629,"",N629*1/(1+O$8)))</f>
        <v/>
      </c>
      <c r="P629" s="57" t="str">
        <f>IF(P$2=$B629,1/(1+P$8),IF(P$2&lt;$B629,"",O629*1/(1+P$8)))</f>
        <v/>
      </c>
      <c r="Q629" s="57" t="str">
        <f>IF(Q$2=$B629,1/(1+Q$8),IF(Q$2&lt;$B629,"",P629*1/(1+Q$8)))</f>
        <v/>
      </c>
      <c r="R629" s="57" t="str">
        <f>IF(R$2=$B629,1/(1+R$8),IF(R$2&lt;$B629,"",Q629*1/(1+R$8)))</f>
        <v/>
      </c>
      <c r="S629" s="57" t="str">
        <f>IF(S$2=$B629,1/(1+S$8),IF(S$2&lt;$B629,"",R629*1/(1+S$8)))</f>
        <v/>
      </c>
      <c r="T629" s="57" t="str">
        <f>IF(T$2=$B629,1/(1+T$8),IF(T$2&lt;$B629,"",S629*1/(1+T$8)))</f>
        <v/>
      </c>
      <c r="U629" s="57" t="str">
        <f>IF(U$2=$B629,1/(1+U$8),IF(U$2&lt;$B629,"",T629*1/(1+U$8)))</f>
        <v/>
      </c>
      <c r="V629" s="57" t="str">
        <f>IF(V$2=$B629,1/(1+V$8),IF(V$2&lt;$B629,"",U629*1/(1+V$8)))</f>
        <v/>
      </c>
      <c r="W629" s="57" t="str">
        <f>IF(W$2=$B629,1/(1+W$8),IF(W$2&lt;$B629,"",V629*1/(1+W$8)))</f>
        <v/>
      </c>
      <c r="X629" s="57" t="str">
        <f>IF(X$2=$B629,1/(1+X$8),IF(X$2&lt;$B629,"",W629*1/(1+X$8)))</f>
        <v/>
      </c>
      <c r="Y629" s="57" t="str">
        <f>IF(Y$2=$B629,1/(1+Y$8),IF(Y$2&lt;$B629,"",X629*1/(1+Y$8)))</f>
        <v/>
      </c>
      <c r="Z629" s="57" t="str">
        <f>IF(Z$2=$B629,1/(1+Z$8),IF(Z$2&lt;$B629,"",Y629*1/(1+Z$8)))</f>
        <v/>
      </c>
      <c r="AA629" s="57" t="str">
        <f>IF(AA$2=$B629,1/(1+AA$8),IF(AA$2&lt;$B629,"",Z629*1/(1+AA$8)))</f>
        <v/>
      </c>
      <c r="AB629" s="57" t="str">
        <f>IF(AB$2=$B629,1/(1+AB$8),IF(AB$2&lt;$B629,"",AA629*1/(1+AB$8)))</f>
        <v/>
      </c>
      <c r="AC629" s="57" t="str">
        <f>IF(AC$2=$B629,1/(1+AC$8),IF(AC$2&lt;$B629,"",AB629*1/(1+AC$8)))</f>
        <v/>
      </c>
      <c r="AD629" s="57" t="str">
        <f>IF(AD$2=$B629,1/(1+AD$8),IF(AD$2&lt;$B629,"",AC629*1/(1+AD$8)))</f>
        <v/>
      </c>
      <c r="AE629" s="57" t="str">
        <f>IF(AE$2=$B629,1/(1+AE$8),IF(AE$2&lt;$B629,"",AD629*1/(1+AE$8)))</f>
        <v/>
      </c>
      <c r="AF629" s="57" t="str">
        <f>IF(AF$2=$B629,1/(1+AF$8),IF(AF$2&lt;$B629,"",AE629*1/(1+AF$8)))</f>
        <v/>
      </c>
      <c r="AG629" s="57" t="str">
        <f>IF(AG$2=$B629,1/(1+AG$8),IF(AG$2&lt;$B629,"",AF629*1/(1+AG$8)))</f>
        <v/>
      </c>
      <c r="AH629" s="57" t="str">
        <f>IF(AH$2=$B629,1/(1+AH$8),IF(AH$2&lt;$B629,"",AG629*1/(1+AH$8)))</f>
        <v/>
      </c>
      <c r="AI629" s="57" t="str">
        <f>IF(AI$2=$B629,1/(1+AI$8),IF(AI$2&lt;$B629,"",AH629*1/(1+AI$8)))</f>
        <v/>
      </c>
      <c r="AJ629" s="57" t="str">
        <f>IF(AJ$2=$B629,1/(1+AJ$8),IF(AJ$2&lt;$B629,"",AI629*1/(1+AJ$8)))</f>
        <v/>
      </c>
      <c r="AK629" s="57" t="str">
        <f>IF(AK$2=$B629,1/(1+AK$8),IF(AK$2&lt;$B629,"",AJ629*1/(1+AK$8)))</f>
        <v/>
      </c>
      <c r="AL629" s="57" t="str">
        <f>IF(AL$2=$B629,1/(1+AL$8),IF(AL$2&lt;$B629,"",AK629*1/(1+AL$8)))</f>
        <v/>
      </c>
      <c r="AM629" s="57" t="str">
        <f>IF(AM$2=$B629,1/(1+AM$8),IF(AM$2&lt;$B629,"",AL629*1/(1+AM$8)))</f>
        <v/>
      </c>
      <c r="AN629" s="57" t="str">
        <f>IF(AN$2=$B629,1/(1+AN$8),IF(AN$2&lt;$B629,"",AM629*1/(1+AN$8)))</f>
        <v/>
      </c>
      <c r="AO629" s="57" t="str">
        <f>IF(AO$2=$B629,1/(1+AO$8),IF(AO$2&lt;$B629,"",AN629*1/(1+AO$8)))</f>
        <v/>
      </c>
      <c r="AP629" s="57" t="str">
        <f>IF(AP$2=$B629,1/(1+AP$8),IF(AP$2&lt;$B629,"",AO629*1/(1+AP$8)))</f>
        <v/>
      </c>
      <c r="AQ629" s="57" t="str">
        <f>IF(AQ$2=$B629,1/(1+AQ$8),IF(AQ$2&lt;$B629,"",AP629*1/(1+AQ$8)))</f>
        <v/>
      </c>
      <c r="AR629" s="57" t="str">
        <f>IF(AR$2=$B629,1/(1+AR$8),IF(AR$2&lt;$B629,"",AQ629*1/(1+AR$8)))</f>
        <v/>
      </c>
      <c r="AS629" s="57" t="str">
        <f>IF(AS$2=$B629,1/(1+AS$8),IF(AS$2&lt;$B629,"",AR629*1/(1+AS$8)))</f>
        <v/>
      </c>
      <c r="AT629" s="57" t="str">
        <f>IF(AT$2=$B629,1/(1+AT$8),IF(AT$2&lt;$B629,"",AS629*1/(1+AT$8)))</f>
        <v/>
      </c>
      <c r="AU629" s="57" t="str">
        <f>IF(AU$2=$B629,1/(1+AU$8),IF(AU$2&lt;$B629,"",AT629*1/(1+AU$8)))</f>
        <v/>
      </c>
      <c r="AV629" s="57" t="str">
        <f>IF(AV$2=$B629,1/(1+AV$8),IF(AV$2&lt;$B629,"",AU629*1/(1+AV$8)))</f>
        <v/>
      </c>
      <c r="AW629" s="57" t="str">
        <f>IF(AW$2=$B629,1/(1+AW$8),IF(AW$2&lt;$B629,"",AV629*1/(1+AW$8)))</f>
        <v/>
      </c>
      <c r="AX629" s="57" t="str">
        <f>IF(AX$2=$B629,1/(1+AX$8),IF(AX$2&lt;$B629,"",AW629*1/(1+AX$8)))</f>
        <v/>
      </c>
      <c r="AY629" s="57" t="str">
        <f>IF(AY$2=$B629,1/(1+AY$8),IF(AY$2&lt;$B629,"",AX629*1/(1+AY$8)))</f>
        <v/>
      </c>
      <c r="AZ629" s="57" t="str">
        <f>IF(AZ$2=$B629,1/(1+AZ$8),IF(AZ$2&lt;$B629,"",AY629*1/(1+AZ$8)))</f>
        <v/>
      </c>
      <c r="BA629" s="57" t="str">
        <f>IF(BA$2=$B629,1/(1+BA$8),IF(BA$2&lt;$B629,"",AZ629*1/(1+BA$8)))</f>
        <v/>
      </c>
      <c r="BB629" s="57" t="str">
        <f>IF(BB$2=$B629,1/(1+BB$8),IF(BB$2&lt;$B629,"",BA629*1/(1+BB$8)))</f>
        <v/>
      </c>
      <c r="BC629" s="57" t="str">
        <f>IF(BC$2=$B629,1/(1+BC$8),IF(BC$2&lt;$B629,"",BB629*1/(1+BC$8)))</f>
        <v/>
      </c>
      <c r="BD629" s="57" t="str">
        <f>IF(BD$2=$B629,1/(1+BD$8),IF(BD$2&lt;$B629,"",BC629*1/(1+BD$8)))</f>
        <v/>
      </c>
      <c r="BE629" s="57" t="str">
        <f>IF(BE$2=$B629,1/(1+BE$8),IF(BE$2&lt;$B629,"",BD629*1/(1+BE$8)))</f>
        <v/>
      </c>
      <c r="BF629" s="57" t="str">
        <f>IF(BF$2=$B629,1/(1+BF$8),IF(BF$2&lt;$B629,"",BE629*1/(1+BF$8)))</f>
        <v/>
      </c>
      <c r="BG629" s="57" t="str">
        <f>IF(BG$2=$B629,1/(1+BG$8),IF(BG$2&lt;$B629,"",BF629*1/(1+BG$8)))</f>
        <v/>
      </c>
      <c r="BH629" s="57" t="str">
        <f>IF(BH$2=$B629,1/(1+BH$8),IF(BH$2&lt;$B629,"",BG629*1/(1+BH$8)))</f>
        <v/>
      </c>
      <c r="BI629" s="57" t="str">
        <f>IF(BI$2=$B629,1/(1+BI$8),IF(BI$2&lt;$B629,"",BH629*1/(1+BI$8)))</f>
        <v/>
      </c>
      <c r="BJ629" s="57" t="str">
        <f>IF(BJ$2=$B629,1/(1+BJ$8),IF(BJ$2&lt;$B629,"",BI629*1/(1+BJ$8)))</f>
        <v/>
      </c>
      <c r="BK629" s="57" t="str">
        <f>IF(BK$2=$B629,1/(1+BK$8),IF(BK$2&lt;$B629,"",BJ629*1/(1+BK$8)))</f>
        <v/>
      </c>
      <c r="BL629" s="57" t="str">
        <f>IF(BL$2=$B629,1/(1+BL$8),IF(BL$2&lt;$B629,"",BK629*1/(1+BL$8)))</f>
        <v/>
      </c>
      <c r="BM629" s="57" t="str">
        <f>IF(BM$2=$B629,1/(1+BM$8),IF(BM$2&lt;$B629,"",BL629*1/(1+BM$8)))</f>
        <v/>
      </c>
      <c r="BN629" s="57" t="str">
        <f>IF(BN$2=$B629,1/(1+BN$8),IF(BN$2&lt;$B629,"",BM629*1/(1+BN$8)))</f>
        <v/>
      </c>
      <c r="BO629" s="57" t="str">
        <f>IF(BO$2=$B629,1/(1+BO$8),IF(BO$2&lt;$B629,"",BN629*1/(1+BO$8)))</f>
        <v/>
      </c>
      <c r="BP629" s="57" t="str">
        <f>IF(BP$2=$B629,1/(1+BP$8),IF(BP$2&lt;$B629,"",BO629*1/(1+BP$8)))</f>
        <v/>
      </c>
      <c r="BQ629" s="57" t="str">
        <f>IF(BQ$2=$B629,1/(1+BQ$8),IF(BQ$2&lt;$B629,"",BP629*1/(1+BQ$8)))</f>
        <v/>
      </c>
      <c r="BR629" s="57" t="str">
        <f>IF(BR$2=$B629,1/(1+BR$8),IF(BR$2&lt;$B629,"",BQ629*1/(1+BR$8)))</f>
        <v/>
      </c>
      <c r="BS629" s="57" t="str">
        <f>IF(BS$2=$B629,1/(1+BS$8),IF(BS$2&lt;$B629,"",BR629*1/(1+BS$8)))</f>
        <v/>
      </c>
      <c r="BT629" s="57" t="str">
        <f>IF(BT$2=$B629,1/(1+BT$8),IF(BT$2&lt;$B629,"",BS629*1/(1+BT$8)))</f>
        <v/>
      </c>
      <c r="BU629" s="57" t="str">
        <f>IF(BU$2=$B629,1/(1+BU$8),IF(BU$2&lt;$B629,"",BT629*1/(1+BU$8)))</f>
        <v/>
      </c>
      <c r="BV629" s="57" t="str">
        <f>IF(BV$2=$B629,1/(1+BV$8),IF(BV$2&lt;$B629,"",BU629*1/(1+BV$8)))</f>
        <v/>
      </c>
      <c r="BW629" s="57" t="str">
        <f>IF(BW$2=$B629,1/(1+BW$8),IF(BW$2&lt;$B629,"",BV629*1/(1+BW$8)))</f>
        <v/>
      </c>
      <c r="BX629" s="57" t="str">
        <f>IF(BX$2=$B629,1/(1+BX$8),IF(BX$2&lt;$B629,"",BW629*1/(1+BX$8)))</f>
        <v/>
      </c>
      <c r="BY629" s="57" t="str">
        <f>IF(BY$2=$B629,1/(1+BY$8),IF(BY$2&lt;$B629,"",BX629*1/(1+BY$8)))</f>
        <v/>
      </c>
      <c r="BZ629" s="57" t="str">
        <f>IF(BZ$2=$B629,1/(1+BZ$8),IF(BZ$2&lt;$B629,"",BY629*1/(1+BZ$8)))</f>
        <v/>
      </c>
      <c r="CA629" s="57" t="str">
        <f>IF(CA$2=$B629,1/(1+CA$8),IF(CA$2&lt;$B629,"",BZ629*1/(1+CA$8)))</f>
        <v/>
      </c>
      <c r="CB629" s="57" t="str">
        <f>IF(CB$2=$B629,1/(1+CB$8),IF(CB$2&lt;$B629,"",CA629*1/(1+CB$8)))</f>
        <v/>
      </c>
      <c r="CC629" s="57" t="str">
        <f>IF(CC$2=$B629,1/(1+CC$8),IF(CC$2&lt;$B629,"",CB629*1/(1+CC$8)))</f>
        <v/>
      </c>
      <c r="CD629" s="57" t="str">
        <f>IF(CD$2=$B629,1/(1+CD$8),IF(CD$2&lt;$B629,"",CC629*1/(1+CD$8)))</f>
        <v/>
      </c>
      <c r="CE629" s="57" t="str">
        <f>IF(CE$2=$B629,1/(1+CE$8),IF(CE$2&lt;$B629,"",CD629*1/(1+CE$8)))</f>
        <v/>
      </c>
      <c r="CF629" s="57" t="str">
        <f>IF(CF$2=$B629,1/(1+CF$8),IF(CF$2&lt;$B629,"",CE629*1/(1+CF$8)))</f>
        <v/>
      </c>
      <c r="CG629" s="57" t="str">
        <f>IF(CG$2=$B629,1/(1+CG$8),IF(CG$2&lt;$B629,"",CF629*1/(1+CG$8)))</f>
        <v/>
      </c>
      <c r="CH629" s="57" t="str">
        <f>IF(CH$2=$B629,1/(1+CH$8),IF(CH$2&lt;$B629,"",CG629*1/(1+CH$8)))</f>
        <v/>
      </c>
      <c r="CI629" s="57" t="str">
        <f>IF(CI$2=$B629,1/(1+CI$8),IF(CI$2&lt;$B629,"",CH629*1/(1+CI$8)))</f>
        <v/>
      </c>
      <c r="CJ629" s="57">
        <f>IF(CJ$2=$B629,1/(1+CJ$8),IF(CJ$2&lt;$B629,"",CI629*1/(1+CJ$8)))</f>
        <v>0.92464170134073032</v>
      </c>
      <c r="CK629" s="57">
        <f>IF(CK$2=$B629,1/(1+CK$8),IF(CK$2&lt;$B629,"",CJ629*1/(1+CK$8)))</f>
        <v>0.85496227585828033</v>
      </c>
      <c r="CL629" s="57">
        <f>IF(CL$2=$B629,1/(1+CL$8),IF(CL$2&lt;$B629,"",CK629*1/(1+CL$8)))</f>
        <v>0.79053377333174313</v>
      </c>
      <c r="CM629" s="57">
        <f>IF(CM$2=$B629,1/(1+CM$8),IF(CM$2&lt;$B629,"",CL629*1/(1+CM$8)))</f>
        <v>0.73096049314077027</v>
      </c>
      <c r="CN629" s="57">
        <f>IF(CN$2=$B629,1/(1+CN$8),IF(CN$2&lt;$B629,"",CM629*1/(1+CN$8)))</f>
        <v>0.67587655399054114</v>
      </c>
      <c r="CO629" s="57">
        <f>IF(CO$2=$B629,1/(1+CO$8),IF(CO$2&lt;$B629,"",CN629*1/(1+CO$8)))</f>
        <v>0.62494364677812397</v>
      </c>
      <c r="CP629" s="57">
        <f>IF(CP$2=$B629,1/(1+CP$8),IF(CP$2&lt;$B629,"",CO629*1/(1+CP$8)))</f>
        <v>0.57784895679900494</v>
      </c>
      <c r="CQ629" s="57">
        <f>IF(CQ$2=$B629,1/(1+CQ$8),IF(CQ$2&lt;$B629,"",CP629*1/(1+CQ$8)))</f>
        <v>0.53430324253259809</v>
      </c>
      <c r="CR629" s="57">
        <f>IF(CR$2=$B629,1/(1+CR$8),IF(CR$2&lt;$B629,"",CQ629*1/(1+CR$8)))</f>
        <v>0.49403905920721036</v>
      </c>
      <c r="CS629" s="57">
        <f>IF(CS$2=$B629,1/(1+CS$8),IF(CS$2&lt;$B629,"",CR629*1/(1+CS$8)))</f>
        <v>0.45680911623412879</v>
      </c>
      <c r="CT629" s="57">
        <f>IF(CT$2=$B629,1/(1+CT$8),IF(CT$2&lt;$B629,"",CS629*1/(1+CT$8)))</f>
        <v>0.42238475842268031</v>
      </c>
      <c r="CU629" s="57">
        <f>IF(CU$2=$B629,1/(1+CU$8),IF(CU$2&lt;$B629,"",CT629*1/(1+CU$8)))</f>
        <v>0.39055456164834051</v>
      </c>
      <c r="CV629" s="57">
        <f>IF(CV$2=$B629,1/(1+CV$8),IF(CV$2&lt;$B629,"",CU629*1/(1+CV$8)))</f>
        <v>0.36112303434890475</v>
      </c>
      <c r="CW629" s="57">
        <f>IF(CW$2=$B629,1/(1+CW$8),IF(CW$2&lt;$B629,"",CV629*1/(1+CW$8)))</f>
        <v>0.33390941687369829</v>
      </c>
      <c r="CX629" s="57">
        <f>IF(CX$2=$B629,1/(1+CX$8),IF(CX$2&lt;$B629,"",CW629*1/(1+CX$8)))</f>
        <v>0.30874657131178757</v>
      </c>
      <c r="CY629" s="57">
        <f>IF(CY$2=$B629,1/(1+CY$8),IF(CY$2&lt;$B629,"",CX629*1/(1+CY$8)))</f>
        <v>0.28547995498084838</v>
      </c>
      <c r="CZ629" s="57">
        <f>IF(CZ$2=$B629,1/(1+CZ$8),IF(CZ$2&lt;$B629,"",CY629*1/(1+CZ$8)))</f>
        <v>0.26396667127216678</v>
      </c>
      <c r="DA629" s="57">
        <f>IF(DA$2=$B629,1/(1+DA$8),IF(DA$2&lt;$B629,"",CZ629*1/(1+DA$8)))</f>
        <v>0.24407459202234558</v>
      </c>
      <c r="DB629" s="57">
        <f>IF(DB$2=$B629,1/(1+DB$8),IF(DB$2&lt;$B629,"",DA629*1/(1+DB$8)))</f>
        <v>0.22568154602158627</v>
      </c>
    </row>
    <row r="630" spans="1:106">
      <c r="A630" s="49"/>
      <c r="B630" s="20">
        <f t="shared" si="924"/>
        <v>83</v>
      </c>
      <c r="C630" s="44"/>
      <c r="D630" s="57">
        <f t="shared" ca="1" si="925"/>
        <v>0</v>
      </c>
      <c r="G630" s="57" t="str">
        <f>IF(G$2=$B630,1/(1+G$8),IF(G$2&lt;$B630,"",F630*1/(1+G$8)))</f>
        <v/>
      </c>
      <c r="H630" s="57" t="str">
        <f>IF(H$2=$B630,1/(1+H$8),IF(H$2&lt;$B630,"",G630*1/(1+H$8)))</f>
        <v/>
      </c>
      <c r="I630" s="57" t="str">
        <f>IF(I$2=$B630,1/(1+I$8),IF(I$2&lt;$B630,"",H630*1/(1+I$8)))</f>
        <v/>
      </c>
      <c r="J630" s="57" t="str">
        <f>IF(J$2=$B630,1/(1+J$8),IF(J$2&lt;$B630,"",I630*1/(1+J$8)))</f>
        <v/>
      </c>
      <c r="K630" s="57" t="str">
        <f>IF(K$2=$B630,1/(1+K$8),IF(K$2&lt;$B630,"",J630*1/(1+K$8)))</f>
        <v/>
      </c>
      <c r="L630" s="57" t="str">
        <f>IF(L$2=$B630,1/(1+L$8),IF(L$2&lt;$B630,"",K630*1/(1+L$8)))</f>
        <v/>
      </c>
      <c r="M630" s="57" t="str">
        <f>IF(M$2=$B630,1/(1+M$8),IF(M$2&lt;$B630,"",L630*1/(1+M$8)))</f>
        <v/>
      </c>
      <c r="N630" s="57" t="str">
        <f>IF(N$2=$B630,1/(1+N$8),IF(N$2&lt;$B630,"",M630*1/(1+N$8)))</f>
        <v/>
      </c>
      <c r="O630" s="57" t="str">
        <f>IF(O$2=$B630,1/(1+O$8),IF(O$2&lt;$B630,"",N630*1/(1+O$8)))</f>
        <v/>
      </c>
      <c r="P630" s="57" t="str">
        <f>IF(P$2=$B630,1/(1+P$8),IF(P$2&lt;$B630,"",O630*1/(1+P$8)))</f>
        <v/>
      </c>
      <c r="Q630" s="57" t="str">
        <f>IF(Q$2=$B630,1/(1+Q$8),IF(Q$2&lt;$B630,"",P630*1/(1+Q$8)))</f>
        <v/>
      </c>
      <c r="R630" s="57" t="str">
        <f>IF(R$2=$B630,1/(1+R$8),IF(R$2&lt;$B630,"",Q630*1/(1+R$8)))</f>
        <v/>
      </c>
      <c r="S630" s="57" t="str">
        <f>IF(S$2=$B630,1/(1+S$8),IF(S$2&lt;$B630,"",R630*1/(1+S$8)))</f>
        <v/>
      </c>
      <c r="T630" s="57" t="str">
        <f>IF(T$2=$B630,1/(1+T$8),IF(T$2&lt;$B630,"",S630*1/(1+T$8)))</f>
        <v/>
      </c>
      <c r="U630" s="57" t="str">
        <f>IF(U$2=$B630,1/(1+U$8),IF(U$2&lt;$B630,"",T630*1/(1+U$8)))</f>
        <v/>
      </c>
      <c r="V630" s="57" t="str">
        <f>IF(V$2=$B630,1/(1+V$8),IF(V$2&lt;$B630,"",U630*1/(1+V$8)))</f>
        <v/>
      </c>
      <c r="W630" s="57" t="str">
        <f>IF(W$2=$B630,1/(1+W$8),IF(W$2&lt;$B630,"",V630*1/(1+W$8)))</f>
        <v/>
      </c>
      <c r="X630" s="57" t="str">
        <f>IF(X$2=$B630,1/(1+X$8),IF(X$2&lt;$B630,"",W630*1/(1+X$8)))</f>
        <v/>
      </c>
      <c r="Y630" s="57" t="str">
        <f>IF(Y$2=$B630,1/(1+Y$8),IF(Y$2&lt;$B630,"",X630*1/(1+Y$8)))</f>
        <v/>
      </c>
      <c r="Z630" s="57" t="str">
        <f>IF(Z$2=$B630,1/(1+Z$8),IF(Z$2&lt;$B630,"",Y630*1/(1+Z$8)))</f>
        <v/>
      </c>
      <c r="AA630" s="57" t="str">
        <f>IF(AA$2=$B630,1/(1+AA$8),IF(AA$2&lt;$B630,"",Z630*1/(1+AA$8)))</f>
        <v/>
      </c>
      <c r="AB630" s="57" t="str">
        <f>IF(AB$2=$B630,1/(1+AB$8),IF(AB$2&lt;$B630,"",AA630*1/(1+AB$8)))</f>
        <v/>
      </c>
      <c r="AC630" s="57" t="str">
        <f>IF(AC$2=$B630,1/(1+AC$8),IF(AC$2&lt;$B630,"",AB630*1/(1+AC$8)))</f>
        <v/>
      </c>
      <c r="AD630" s="57" t="str">
        <f>IF(AD$2=$B630,1/(1+AD$8),IF(AD$2&lt;$B630,"",AC630*1/(1+AD$8)))</f>
        <v/>
      </c>
      <c r="AE630" s="57" t="str">
        <f>IF(AE$2=$B630,1/(1+AE$8),IF(AE$2&lt;$B630,"",AD630*1/(1+AE$8)))</f>
        <v/>
      </c>
      <c r="AF630" s="57" t="str">
        <f>IF(AF$2=$B630,1/(1+AF$8),IF(AF$2&lt;$B630,"",AE630*1/(1+AF$8)))</f>
        <v/>
      </c>
      <c r="AG630" s="57" t="str">
        <f>IF(AG$2=$B630,1/(1+AG$8),IF(AG$2&lt;$B630,"",AF630*1/(1+AG$8)))</f>
        <v/>
      </c>
      <c r="AH630" s="57" t="str">
        <f>IF(AH$2=$B630,1/(1+AH$8),IF(AH$2&lt;$B630,"",AG630*1/(1+AH$8)))</f>
        <v/>
      </c>
      <c r="AI630" s="57" t="str">
        <f>IF(AI$2=$B630,1/(1+AI$8),IF(AI$2&lt;$B630,"",AH630*1/(1+AI$8)))</f>
        <v/>
      </c>
      <c r="AJ630" s="57" t="str">
        <f>IF(AJ$2=$B630,1/(1+AJ$8),IF(AJ$2&lt;$B630,"",AI630*1/(1+AJ$8)))</f>
        <v/>
      </c>
      <c r="AK630" s="57" t="str">
        <f>IF(AK$2=$B630,1/(1+AK$8),IF(AK$2&lt;$B630,"",AJ630*1/(1+AK$8)))</f>
        <v/>
      </c>
      <c r="AL630" s="57" t="str">
        <f>IF(AL$2=$B630,1/(1+AL$8),IF(AL$2&lt;$B630,"",AK630*1/(1+AL$8)))</f>
        <v/>
      </c>
      <c r="AM630" s="57" t="str">
        <f>IF(AM$2=$B630,1/(1+AM$8),IF(AM$2&lt;$B630,"",AL630*1/(1+AM$8)))</f>
        <v/>
      </c>
      <c r="AN630" s="57" t="str">
        <f>IF(AN$2=$B630,1/(1+AN$8),IF(AN$2&lt;$B630,"",AM630*1/(1+AN$8)))</f>
        <v/>
      </c>
      <c r="AO630" s="57" t="str">
        <f>IF(AO$2=$B630,1/(1+AO$8),IF(AO$2&lt;$B630,"",AN630*1/(1+AO$8)))</f>
        <v/>
      </c>
      <c r="AP630" s="57" t="str">
        <f>IF(AP$2=$B630,1/(1+AP$8),IF(AP$2&lt;$B630,"",AO630*1/(1+AP$8)))</f>
        <v/>
      </c>
      <c r="AQ630" s="57" t="str">
        <f>IF(AQ$2=$B630,1/(1+AQ$8),IF(AQ$2&lt;$B630,"",AP630*1/(1+AQ$8)))</f>
        <v/>
      </c>
      <c r="AR630" s="57" t="str">
        <f>IF(AR$2=$B630,1/(1+AR$8),IF(AR$2&lt;$B630,"",AQ630*1/(1+AR$8)))</f>
        <v/>
      </c>
      <c r="AS630" s="57" t="str">
        <f>IF(AS$2=$B630,1/(1+AS$8),IF(AS$2&lt;$B630,"",AR630*1/(1+AS$8)))</f>
        <v/>
      </c>
      <c r="AT630" s="57" t="str">
        <f>IF(AT$2=$B630,1/(1+AT$8),IF(AT$2&lt;$B630,"",AS630*1/(1+AT$8)))</f>
        <v/>
      </c>
      <c r="AU630" s="57" t="str">
        <f>IF(AU$2=$B630,1/(1+AU$8),IF(AU$2&lt;$B630,"",AT630*1/(1+AU$8)))</f>
        <v/>
      </c>
      <c r="AV630" s="57" t="str">
        <f>IF(AV$2=$B630,1/(1+AV$8),IF(AV$2&lt;$B630,"",AU630*1/(1+AV$8)))</f>
        <v/>
      </c>
      <c r="AW630" s="57" t="str">
        <f>IF(AW$2=$B630,1/(1+AW$8),IF(AW$2&lt;$B630,"",AV630*1/(1+AW$8)))</f>
        <v/>
      </c>
      <c r="AX630" s="57" t="str">
        <f>IF(AX$2=$B630,1/(1+AX$8),IF(AX$2&lt;$B630,"",AW630*1/(1+AX$8)))</f>
        <v/>
      </c>
      <c r="AY630" s="57" t="str">
        <f>IF(AY$2=$B630,1/(1+AY$8),IF(AY$2&lt;$B630,"",AX630*1/(1+AY$8)))</f>
        <v/>
      </c>
      <c r="AZ630" s="57" t="str">
        <f>IF(AZ$2=$B630,1/(1+AZ$8),IF(AZ$2&lt;$B630,"",AY630*1/(1+AZ$8)))</f>
        <v/>
      </c>
      <c r="BA630" s="57" t="str">
        <f>IF(BA$2=$B630,1/(1+BA$8),IF(BA$2&lt;$B630,"",AZ630*1/(1+BA$8)))</f>
        <v/>
      </c>
      <c r="BB630" s="57" t="str">
        <f>IF(BB$2=$B630,1/(1+BB$8),IF(BB$2&lt;$B630,"",BA630*1/(1+BB$8)))</f>
        <v/>
      </c>
      <c r="BC630" s="57" t="str">
        <f>IF(BC$2=$B630,1/(1+BC$8),IF(BC$2&lt;$B630,"",BB630*1/(1+BC$8)))</f>
        <v/>
      </c>
      <c r="BD630" s="57" t="str">
        <f>IF(BD$2=$B630,1/(1+BD$8),IF(BD$2&lt;$B630,"",BC630*1/(1+BD$8)))</f>
        <v/>
      </c>
      <c r="BE630" s="57" t="str">
        <f>IF(BE$2=$B630,1/(1+BE$8),IF(BE$2&lt;$B630,"",BD630*1/(1+BE$8)))</f>
        <v/>
      </c>
      <c r="BF630" s="57" t="str">
        <f>IF(BF$2=$B630,1/(1+BF$8),IF(BF$2&lt;$B630,"",BE630*1/(1+BF$8)))</f>
        <v/>
      </c>
      <c r="BG630" s="57" t="str">
        <f>IF(BG$2=$B630,1/(1+BG$8),IF(BG$2&lt;$B630,"",BF630*1/(1+BG$8)))</f>
        <v/>
      </c>
      <c r="BH630" s="57" t="str">
        <f>IF(BH$2=$B630,1/(1+BH$8),IF(BH$2&lt;$B630,"",BG630*1/(1+BH$8)))</f>
        <v/>
      </c>
      <c r="BI630" s="57" t="str">
        <f>IF(BI$2=$B630,1/(1+BI$8),IF(BI$2&lt;$B630,"",BH630*1/(1+BI$8)))</f>
        <v/>
      </c>
      <c r="BJ630" s="57" t="str">
        <f>IF(BJ$2=$B630,1/(1+BJ$8),IF(BJ$2&lt;$B630,"",BI630*1/(1+BJ$8)))</f>
        <v/>
      </c>
      <c r="BK630" s="57" t="str">
        <f>IF(BK$2=$B630,1/(1+BK$8),IF(BK$2&lt;$B630,"",BJ630*1/(1+BK$8)))</f>
        <v/>
      </c>
      <c r="BL630" s="57" t="str">
        <f>IF(BL$2=$B630,1/(1+BL$8),IF(BL$2&lt;$B630,"",BK630*1/(1+BL$8)))</f>
        <v/>
      </c>
      <c r="BM630" s="57" t="str">
        <f>IF(BM$2=$B630,1/(1+BM$8),IF(BM$2&lt;$B630,"",BL630*1/(1+BM$8)))</f>
        <v/>
      </c>
      <c r="BN630" s="57" t="str">
        <f>IF(BN$2=$B630,1/(1+BN$8),IF(BN$2&lt;$B630,"",BM630*1/(1+BN$8)))</f>
        <v/>
      </c>
      <c r="BO630" s="57" t="str">
        <f>IF(BO$2=$B630,1/(1+BO$8),IF(BO$2&lt;$B630,"",BN630*1/(1+BO$8)))</f>
        <v/>
      </c>
      <c r="BP630" s="57" t="str">
        <f>IF(BP$2=$B630,1/(1+BP$8),IF(BP$2&lt;$B630,"",BO630*1/(1+BP$8)))</f>
        <v/>
      </c>
      <c r="BQ630" s="57" t="str">
        <f>IF(BQ$2=$B630,1/(1+BQ$8),IF(BQ$2&lt;$B630,"",BP630*1/(1+BQ$8)))</f>
        <v/>
      </c>
      <c r="BR630" s="57" t="str">
        <f>IF(BR$2=$B630,1/(1+BR$8),IF(BR$2&lt;$B630,"",BQ630*1/(1+BR$8)))</f>
        <v/>
      </c>
      <c r="BS630" s="57" t="str">
        <f>IF(BS$2=$B630,1/(1+BS$8),IF(BS$2&lt;$B630,"",BR630*1/(1+BS$8)))</f>
        <v/>
      </c>
      <c r="BT630" s="57" t="str">
        <f>IF(BT$2=$B630,1/(1+BT$8),IF(BT$2&lt;$B630,"",BS630*1/(1+BT$8)))</f>
        <v/>
      </c>
      <c r="BU630" s="57" t="str">
        <f>IF(BU$2=$B630,1/(1+BU$8),IF(BU$2&lt;$B630,"",BT630*1/(1+BU$8)))</f>
        <v/>
      </c>
      <c r="BV630" s="57" t="str">
        <f>IF(BV$2=$B630,1/(1+BV$8),IF(BV$2&lt;$B630,"",BU630*1/(1+BV$8)))</f>
        <v/>
      </c>
      <c r="BW630" s="57" t="str">
        <f>IF(BW$2=$B630,1/(1+BW$8),IF(BW$2&lt;$B630,"",BV630*1/(1+BW$8)))</f>
        <v/>
      </c>
      <c r="BX630" s="57" t="str">
        <f>IF(BX$2=$B630,1/(1+BX$8),IF(BX$2&lt;$B630,"",BW630*1/(1+BX$8)))</f>
        <v/>
      </c>
      <c r="BY630" s="57" t="str">
        <f>IF(BY$2=$B630,1/(1+BY$8),IF(BY$2&lt;$B630,"",BX630*1/(1+BY$8)))</f>
        <v/>
      </c>
      <c r="BZ630" s="57" t="str">
        <f>IF(BZ$2=$B630,1/(1+BZ$8),IF(BZ$2&lt;$B630,"",BY630*1/(1+BZ$8)))</f>
        <v/>
      </c>
      <c r="CA630" s="57" t="str">
        <f>IF(CA$2=$B630,1/(1+CA$8),IF(CA$2&lt;$B630,"",BZ630*1/(1+CA$8)))</f>
        <v/>
      </c>
      <c r="CB630" s="57" t="str">
        <f>IF(CB$2=$B630,1/(1+CB$8),IF(CB$2&lt;$B630,"",CA630*1/(1+CB$8)))</f>
        <v/>
      </c>
      <c r="CC630" s="57" t="str">
        <f>IF(CC$2=$B630,1/(1+CC$8),IF(CC$2&lt;$B630,"",CB630*1/(1+CC$8)))</f>
        <v/>
      </c>
      <c r="CD630" s="57" t="str">
        <f>IF(CD$2=$B630,1/(1+CD$8),IF(CD$2&lt;$B630,"",CC630*1/(1+CD$8)))</f>
        <v/>
      </c>
      <c r="CE630" s="57" t="str">
        <f>IF(CE$2=$B630,1/(1+CE$8),IF(CE$2&lt;$B630,"",CD630*1/(1+CE$8)))</f>
        <v/>
      </c>
      <c r="CF630" s="57" t="str">
        <f>IF(CF$2=$B630,1/(1+CF$8),IF(CF$2&lt;$B630,"",CE630*1/(1+CF$8)))</f>
        <v/>
      </c>
      <c r="CG630" s="57" t="str">
        <f>IF(CG$2=$B630,1/(1+CG$8),IF(CG$2&lt;$B630,"",CF630*1/(1+CG$8)))</f>
        <v/>
      </c>
      <c r="CH630" s="57" t="str">
        <f>IF(CH$2=$B630,1/(1+CH$8),IF(CH$2&lt;$B630,"",CG630*1/(1+CH$8)))</f>
        <v/>
      </c>
      <c r="CI630" s="57" t="str">
        <f>IF(CI$2=$B630,1/(1+CI$8),IF(CI$2&lt;$B630,"",CH630*1/(1+CI$8)))</f>
        <v/>
      </c>
      <c r="CJ630" s="57" t="str">
        <f>IF(CJ$2=$B630,1/(1+CJ$8),IF(CJ$2&lt;$B630,"",CI630*1/(1+CJ$8)))</f>
        <v/>
      </c>
      <c r="CK630" s="57">
        <f>IF(CK$2=$B630,1/(1+CK$8),IF(CK$2&lt;$B630,"",CJ630*1/(1+CK$8)))</f>
        <v>0.92464170134073032</v>
      </c>
      <c r="CL630" s="57">
        <f>IF(CL$2=$B630,1/(1+CL$8),IF(CL$2&lt;$B630,"",CK630*1/(1+CL$8)))</f>
        <v>0.85496227585828033</v>
      </c>
      <c r="CM630" s="57">
        <f>IF(CM$2=$B630,1/(1+CM$8),IF(CM$2&lt;$B630,"",CL630*1/(1+CM$8)))</f>
        <v>0.79053377333174313</v>
      </c>
      <c r="CN630" s="57">
        <f>IF(CN$2=$B630,1/(1+CN$8),IF(CN$2&lt;$B630,"",CM630*1/(1+CN$8)))</f>
        <v>0.73096049314077027</v>
      </c>
      <c r="CO630" s="57">
        <f>IF(CO$2=$B630,1/(1+CO$8),IF(CO$2&lt;$B630,"",CN630*1/(1+CO$8)))</f>
        <v>0.67587655399054114</v>
      </c>
      <c r="CP630" s="57">
        <f>IF(CP$2=$B630,1/(1+CP$8),IF(CP$2&lt;$B630,"",CO630*1/(1+CP$8)))</f>
        <v>0.62494364677812397</v>
      </c>
      <c r="CQ630" s="57">
        <f>IF(CQ$2=$B630,1/(1+CQ$8),IF(CQ$2&lt;$B630,"",CP630*1/(1+CQ$8)))</f>
        <v>0.57784895679900494</v>
      </c>
      <c r="CR630" s="57">
        <f>IF(CR$2=$B630,1/(1+CR$8),IF(CR$2&lt;$B630,"",CQ630*1/(1+CR$8)))</f>
        <v>0.53430324253259809</v>
      </c>
      <c r="CS630" s="57">
        <f>IF(CS$2=$B630,1/(1+CS$8),IF(CS$2&lt;$B630,"",CR630*1/(1+CS$8)))</f>
        <v>0.49403905920721036</v>
      </c>
      <c r="CT630" s="57">
        <f>IF(CT$2=$B630,1/(1+CT$8),IF(CT$2&lt;$B630,"",CS630*1/(1+CT$8)))</f>
        <v>0.45680911623412879</v>
      </c>
      <c r="CU630" s="57">
        <f>IF(CU$2=$B630,1/(1+CU$8),IF(CU$2&lt;$B630,"",CT630*1/(1+CU$8)))</f>
        <v>0.42238475842268031</v>
      </c>
      <c r="CV630" s="57">
        <f>IF(CV$2=$B630,1/(1+CV$8),IF(CV$2&lt;$B630,"",CU630*1/(1+CV$8)))</f>
        <v>0.39055456164834051</v>
      </c>
      <c r="CW630" s="57">
        <f>IF(CW$2=$B630,1/(1+CW$8),IF(CW$2&lt;$B630,"",CV630*1/(1+CW$8)))</f>
        <v>0.36112303434890475</v>
      </c>
      <c r="CX630" s="57">
        <f>IF(CX$2=$B630,1/(1+CX$8),IF(CX$2&lt;$B630,"",CW630*1/(1+CX$8)))</f>
        <v>0.33390941687369829</v>
      </c>
      <c r="CY630" s="57">
        <f>IF(CY$2=$B630,1/(1+CY$8),IF(CY$2&lt;$B630,"",CX630*1/(1+CY$8)))</f>
        <v>0.30874657131178757</v>
      </c>
      <c r="CZ630" s="57">
        <f>IF(CZ$2=$B630,1/(1+CZ$8),IF(CZ$2&lt;$B630,"",CY630*1/(1+CZ$8)))</f>
        <v>0.28547995498084838</v>
      </c>
      <c r="DA630" s="57">
        <f>IF(DA$2=$B630,1/(1+DA$8),IF(DA$2&lt;$B630,"",CZ630*1/(1+DA$8)))</f>
        <v>0.26396667127216678</v>
      </c>
      <c r="DB630" s="57">
        <f>IF(DB$2=$B630,1/(1+DB$8),IF(DB$2&lt;$B630,"",DA630*1/(1+DB$8)))</f>
        <v>0.24407459202234558</v>
      </c>
    </row>
    <row r="631" spans="1:106">
      <c r="A631" s="49"/>
      <c r="B631" s="20">
        <f t="shared" si="924"/>
        <v>84</v>
      </c>
      <c r="C631" s="44"/>
      <c r="D631" s="57">
        <f t="shared" ca="1" si="925"/>
        <v>0</v>
      </c>
      <c r="G631" s="57" t="str">
        <f>IF(G$2=$B631,1/(1+G$8),IF(G$2&lt;$B631,"",F631*1/(1+G$8)))</f>
        <v/>
      </c>
      <c r="H631" s="57" t="str">
        <f>IF(H$2=$B631,1/(1+H$8),IF(H$2&lt;$B631,"",G631*1/(1+H$8)))</f>
        <v/>
      </c>
      <c r="I631" s="57" t="str">
        <f>IF(I$2=$B631,1/(1+I$8),IF(I$2&lt;$B631,"",H631*1/(1+I$8)))</f>
        <v/>
      </c>
      <c r="J631" s="57" t="str">
        <f>IF(J$2=$B631,1/(1+J$8),IF(J$2&lt;$B631,"",I631*1/(1+J$8)))</f>
        <v/>
      </c>
      <c r="K631" s="57" t="str">
        <f>IF(K$2=$B631,1/(1+K$8),IF(K$2&lt;$B631,"",J631*1/(1+K$8)))</f>
        <v/>
      </c>
      <c r="L631" s="57" t="str">
        <f>IF(L$2=$B631,1/(1+L$8),IF(L$2&lt;$B631,"",K631*1/(1+L$8)))</f>
        <v/>
      </c>
      <c r="M631" s="57" t="str">
        <f>IF(M$2=$B631,1/(1+M$8),IF(M$2&lt;$B631,"",L631*1/(1+M$8)))</f>
        <v/>
      </c>
      <c r="N631" s="57" t="str">
        <f>IF(N$2=$B631,1/(1+N$8),IF(N$2&lt;$B631,"",M631*1/(1+N$8)))</f>
        <v/>
      </c>
      <c r="O631" s="57" t="str">
        <f>IF(O$2=$B631,1/(1+O$8),IF(O$2&lt;$B631,"",N631*1/(1+O$8)))</f>
        <v/>
      </c>
      <c r="P631" s="57" t="str">
        <f>IF(P$2=$B631,1/(1+P$8),IF(P$2&lt;$B631,"",O631*1/(1+P$8)))</f>
        <v/>
      </c>
      <c r="Q631" s="57" t="str">
        <f>IF(Q$2=$B631,1/(1+Q$8),IF(Q$2&lt;$B631,"",P631*1/(1+Q$8)))</f>
        <v/>
      </c>
      <c r="R631" s="57" t="str">
        <f>IF(R$2=$B631,1/(1+R$8),IF(R$2&lt;$B631,"",Q631*1/(1+R$8)))</f>
        <v/>
      </c>
      <c r="S631" s="57" t="str">
        <f>IF(S$2=$B631,1/(1+S$8),IF(S$2&lt;$B631,"",R631*1/(1+S$8)))</f>
        <v/>
      </c>
      <c r="T631" s="57" t="str">
        <f>IF(T$2=$B631,1/(1+T$8),IF(T$2&lt;$B631,"",S631*1/(1+T$8)))</f>
        <v/>
      </c>
      <c r="U631" s="57" t="str">
        <f>IF(U$2=$B631,1/(1+U$8),IF(U$2&lt;$B631,"",T631*1/(1+U$8)))</f>
        <v/>
      </c>
      <c r="V631" s="57" t="str">
        <f>IF(V$2=$B631,1/(1+V$8),IF(V$2&lt;$B631,"",U631*1/(1+V$8)))</f>
        <v/>
      </c>
      <c r="W631" s="57" t="str">
        <f>IF(W$2=$B631,1/(1+W$8),IF(W$2&lt;$B631,"",V631*1/(1+W$8)))</f>
        <v/>
      </c>
      <c r="X631" s="57" t="str">
        <f>IF(X$2=$B631,1/(1+X$8),IF(X$2&lt;$B631,"",W631*1/(1+X$8)))</f>
        <v/>
      </c>
      <c r="Y631" s="57" t="str">
        <f>IF(Y$2=$B631,1/(1+Y$8),IF(Y$2&lt;$B631,"",X631*1/(1+Y$8)))</f>
        <v/>
      </c>
      <c r="Z631" s="57" t="str">
        <f>IF(Z$2=$B631,1/(1+Z$8),IF(Z$2&lt;$B631,"",Y631*1/(1+Z$8)))</f>
        <v/>
      </c>
      <c r="AA631" s="57" t="str">
        <f>IF(AA$2=$B631,1/(1+AA$8),IF(AA$2&lt;$B631,"",Z631*1/(1+AA$8)))</f>
        <v/>
      </c>
      <c r="AB631" s="57" t="str">
        <f>IF(AB$2=$B631,1/(1+AB$8),IF(AB$2&lt;$B631,"",AA631*1/(1+AB$8)))</f>
        <v/>
      </c>
      <c r="AC631" s="57" t="str">
        <f>IF(AC$2=$B631,1/(1+AC$8),IF(AC$2&lt;$B631,"",AB631*1/(1+AC$8)))</f>
        <v/>
      </c>
      <c r="AD631" s="57" t="str">
        <f>IF(AD$2=$B631,1/(1+AD$8),IF(AD$2&lt;$B631,"",AC631*1/(1+AD$8)))</f>
        <v/>
      </c>
      <c r="AE631" s="57" t="str">
        <f>IF(AE$2=$B631,1/(1+AE$8),IF(AE$2&lt;$B631,"",AD631*1/(1+AE$8)))</f>
        <v/>
      </c>
      <c r="AF631" s="57" t="str">
        <f>IF(AF$2=$B631,1/(1+AF$8),IF(AF$2&lt;$B631,"",AE631*1/(1+AF$8)))</f>
        <v/>
      </c>
      <c r="AG631" s="57" t="str">
        <f>IF(AG$2=$B631,1/(1+AG$8),IF(AG$2&lt;$B631,"",AF631*1/(1+AG$8)))</f>
        <v/>
      </c>
      <c r="AH631" s="57" t="str">
        <f>IF(AH$2=$B631,1/(1+AH$8),IF(AH$2&lt;$B631,"",AG631*1/(1+AH$8)))</f>
        <v/>
      </c>
      <c r="AI631" s="57" t="str">
        <f>IF(AI$2=$B631,1/(1+AI$8),IF(AI$2&lt;$B631,"",AH631*1/(1+AI$8)))</f>
        <v/>
      </c>
      <c r="AJ631" s="57" t="str">
        <f>IF(AJ$2=$B631,1/(1+AJ$8),IF(AJ$2&lt;$B631,"",AI631*1/(1+AJ$8)))</f>
        <v/>
      </c>
      <c r="AK631" s="57" t="str">
        <f>IF(AK$2=$B631,1/(1+AK$8),IF(AK$2&lt;$B631,"",AJ631*1/(1+AK$8)))</f>
        <v/>
      </c>
      <c r="AL631" s="57" t="str">
        <f>IF(AL$2=$B631,1/(1+AL$8),IF(AL$2&lt;$B631,"",AK631*1/(1+AL$8)))</f>
        <v/>
      </c>
      <c r="AM631" s="57" t="str">
        <f>IF(AM$2=$B631,1/(1+AM$8),IF(AM$2&lt;$B631,"",AL631*1/(1+AM$8)))</f>
        <v/>
      </c>
      <c r="AN631" s="57" t="str">
        <f>IF(AN$2=$B631,1/(1+AN$8),IF(AN$2&lt;$B631,"",AM631*1/(1+AN$8)))</f>
        <v/>
      </c>
      <c r="AO631" s="57" t="str">
        <f>IF(AO$2=$B631,1/(1+AO$8),IF(AO$2&lt;$B631,"",AN631*1/(1+AO$8)))</f>
        <v/>
      </c>
      <c r="AP631" s="57" t="str">
        <f>IF(AP$2=$B631,1/(1+AP$8),IF(AP$2&lt;$B631,"",AO631*1/(1+AP$8)))</f>
        <v/>
      </c>
      <c r="AQ631" s="57" t="str">
        <f>IF(AQ$2=$B631,1/(1+AQ$8),IF(AQ$2&lt;$B631,"",AP631*1/(1+AQ$8)))</f>
        <v/>
      </c>
      <c r="AR631" s="57" t="str">
        <f>IF(AR$2=$B631,1/(1+AR$8),IF(AR$2&lt;$B631,"",AQ631*1/(1+AR$8)))</f>
        <v/>
      </c>
      <c r="AS631" s="57" t="str">
        <f>IF(AS$2=$B631,1/(1+AS$8),IF(AS$2&lt;$B631,"",AR631*1/(1+AS$8)))</f>
        <v/>
      </c>
      <c r="AT631" s="57" t="str">
        <f>IF(AT$2=$B631,1/(1+AT$8),IF(AT$2&lt;$B631,"",AS631*1/(1+AT$8)))</f>
        <v/>
      </c>
      <c r="AU631" s="57" t="str">
        <f>IF(AU$2=$B631,1/(1+AU$8),IF(AU$2&lt;$B631,"",AT631*1/(1+AU$8)))</f>
        <v/>
      </c>
      <c r="AV631" s="57" t="str">
        <f>IF(AV$2=$B631,1/(1+AV$8),IF(AV$2&lt;$B631,"",AU631*1/(1+AV$8)))</f>
        <v/>
      </c>
      <c r="AW631" s="57" t="str">
        <f>IF(AW$2=$B631,1/(1+AW$8),IF(AW$2&lt;$B631,"",AV631*1/(1+AW$8)))</f>
        <v/>
      </c>
      <c r="AX631" s="57" t="str">
        <f>IF(AX$2=$B631,1/(1+AX$8),IF(AX$2&lt;$B631,"",AW631*1/(1+AX$8)))</f>
        <v/>
      </c>
      <c r="AY631" s="57" t="str">
        <f>IF(AY$2=$B631,1/(1+AY$8),IF(AY$2&lt;$B631,"",AX631*1/(1+AY$8)))</f>
        <v/>
      </c>
      <c r="AZ631" s="57" t="str">
        <f>IF(AZ$2=$B631,1/(1+AZ$8),IF(AZ$2&lt;$B631,"",AY631*1/(1+AZ$8)))</f>
        <v/>
      </c>
      <c r="BA631" s="57" t="str">
        <f>IF(BA$2=$B631,1/(1+BA$8),IF(BA$2&lt;$B631,"",AZ631*1/(1+BA$8)))</f>
        <v/>
      </c>
      <c r="BB631" s="57" t="str">
        <f>IF(BB$2=$B631,1/(1+BB$8),IF(BB$2&lt;$B631,"",BA631*1/(1+BB$8)))</f>
        <v/>
      </c>
      <c r="BC631" s="57" t="str">
        <f>IF(BC$2=$B631,1/(1+BC$8),IF(BC$2&lt;$B631,"",BB631*1/(1+BC$8)))</f>
        <v/>
      </c>
      <c r="BD631" s="57" t="str">
        <f>IF(BD$2=$B631,1/(1+BD$8),IF(BD$2&lt;$B631,"",BC631*1/(1+BD$8)))</f>
        <v/>
      </c>
      <c r="BE631" s="57" t="str">
        <f>IF(BE$2=$B631,1/(1+BE$8),IF(BE$2&lt;$B631,"",BD631*1/(1+BE$8)))</f>
        <v/>
      </c>
      <c r="BF631" s="57" t="str">
        <f>IF(BF$2=$B631,1/(1+BF$8),IF(BF$2&lt;$B631,"",BE631*1/(1+BF$8)))</f>
        <v/>
      </c>
      <c r="BG631" s="57" t="str">
        <f>IF(BG$2=$B631,1/(1+BG$8),IF(BG$2&lt;$B631,"",BF631*1/(1+BG$8)))</f>
        <v/>
      </c>
      <c r="BH631" s="57" t="str">
        <f>IF(BH$2=$B631,1/(1+BH$8),IF(BH$2&lt;$B631,"",BG631*1/(1+BH$8)))</f>
        <v/>
      </c>
      <c r="BI631" s="57" t="str">
        <f>IF(BI$2=$B631,1/(1+BI$8),IF(BI$2&lt;$B631,"",BH631*1/(1+BI$8)))</f>
        <v/>
      </c>
      <c r="BJ631" s="57" t="str">
        <f>IF(BJ$2=$B631,1/(1+BJ$8),IF(BJ$2&lt;$B631,"",BI631*1/(1+BJ$8)))</f>
        <v/>
      </c>
      <c r="BK631" s="57" t="str">
        <f>IF(BK$2=$B631,1/(1+BK$8),IF(BK$2&lt;$B631,"",BJ631*1/(1+BK$8)))</f>
        <v/>
      </c>
      <c r="BL631" s="57" t="str">
        <f>IF(BL$2=$B631,1/(1+BL$8),IF(BL$2&lt;$B631,"",BK631*1/(1+BL$8)))</f>
        <v/>
      </c>
      <c r="BM631" s="57" t="str">
        <f>IF(BM$2=$B631,1/(1+BM$8),IF(BM$2&lt;$B631,"",BL631*1/(1+BM$8)))</f>
        <v/>
      </c>
      <c r="BN631" s="57" t="str">
        <f>IF(BN$2=$B631,1/(1+BN$8),IF(BN$2&lt;$B631,"",BM631*1/(1+BN$8)))</f>
        <v/>
      </c>
      <c r="BO631" s="57" t="str">
        <f>IF(BO$2=$B631,1/(1+BO$8),IF(BO$2&lt;$B631,"",BN631*1/(1+BO$8)))</f>
        <v/>
      </c>
      <c r="BP631" s="57" t="str">
        <f>IF(BP$2=$B631,1/(1+BP$8),IF(BP$2&lt;$B631,"",BO631*1/(1+BP$8)))</f>
        <v/>
      </c>
      <c r="BQ631" s="57" t="str">
        <f>IF(BQ$2=$B631,1/(1+BQ$8),IF(BQ$2&lt;$B631,"",BP631*1/(1+BQ$8)))</f>
        <v/>
      </c>
      <c r="BR631" s="57" t="str">
        <f>IF(BR$2=$B631,1/(1+BR$8),IF(BR$2&lt;$B631,"",BQ631*1/(1+BR$8)))</f>
        <v/>
      </c>
      <c r="BS631" s="57" t="str">
        <f>IF(BS$2=$B631,1/(1+BS$8),IF(BS$2&lt;$B631,"",BR631*1/(1+BS$8)))</f>
        <v/>
      </c>
      <c r="BT631" s="57" t="str">
        <f>IF(BT$2=$B631,1/(1+BT$8),IF(BT$2&lt;$B631,"",BS631*1/(1+BT$8)))</f>
        <v/>
      </c>
      <c r="BU631" s="57" t="str">
        <f>IF(BU$2=$B631,1/(1+BU$8),IF(BU$2&lt;$B631,"",BT631*1/(1+BU$8)))</f>
        <v/>
      </c>
      <c r="BV631" s="57" t="str">
        <f>IF(BV$2=$B631,1/(1+BV$8),IF(BV$2&lt;$B631,"",BU631*1/(1+BV$8)))</f>
        <v/>
      </c>
      <c r="BW631" s="57" t="str">
        <f>IF(BW$2=$B631,1/(1+BW$8),IF(BW$2&lt;$B631,"",BV631*1/(1+BW$8)))</f>
        <v/>
      </c>
      <c r="BX631" s="57" t="str">
        <f>IF(BX$2=$B631,1/(1+BX$8),IF(BX$2&lt;$B631,"",BW631*1/(1+BX$8)))</f>
        <v/>
      </c>
      <c r="BY631" s="57" t="str">
        <f>IF(BY$2=$B631,1/(1+BY$8),IF(BY$2&lt;$B631,"",BX631*1/(1+BY$8)))</f>
        <v/>
      </c>
      <c r="BZ631" s="57" t="str">
        <f>IF(BZ$2=$B631,1/(1+BZ$8),IF(BZ$2&lt;$B631,"",BY631*1/(1+BZ$8)))</f>
        <v/>
      </c>
      <c r="CA631" s="57" t="str">
        <f>IF(CA$2=$B631,1/(1+CA$8),IF(CA$2&lt;$B631,"",BZ631*1/(1+CA$8)))</f>
        <v/>
      </c>
      <c r="CB631" s="57" t="str">
        <f>IF(CB$2=$B631,1/(1+CB$8),IF(CB$2&lt;$B631,"",CA631*1/(1+CB$8)))</f>
        <v/>
      </c>
      <c r="CC631" s="57" t="str">
        <f>IF(CC$2=$B631,1/(1+CC$8),IF(CC$2&lt;$B631,"",CB631*1/(1+CC$8)))</f>
        <v/>
      </c>
      <c r="CD631" s="57" t="str">
        <f>IF(CD$2=$B631,1/(1+CD$8),IF(CD$2&lt;$B631,"",CC631*1/(1+CD$8)))</f>
        <v/>
      </c>
      <c r="CE631" s="57" t="str">
        <f>IF(CE$2=$B631,1/(1+CE$8),IF(CE$2&lt;$B631,"",CD631*1/(1+CE$8)))</f>
        <v/>
      </c>
      <c r="CF631" s="57" t="str">
        <f>IF(CF$2=$B631,1/(1+CF$8),IF(CF$2&lt;$B631,"",CE631*1/(1+CF$8)))</f>
        <v/>
      </c>
      <c r="CG631" s="57" t="str">
        <f>IF(CG$2=$B631,1/(1+CG$8),IF(CG$2&lt;$B631,"",CF631*1/(1+CG$8)))</f>
        <v/>
      </c>
      <c r="CH631" s="57" t="str">
        <f>IF(CH$2=$B631,1/(1+CH$8),IF(CH$2&lt;$B631,"",CG631*1/(1+CH$8)))</f>
        <v/>
      </c>
      <c r="CI631" s="57" t="str">
        <f>IF(CI$2=$B631,1/(1+CI$8),IF(CI$2&lt;$B631,"",CH631*1/(1+CI$8)))</f>
        <v/>
      </c>
      <c r="CJ631" s="57" t="str">
        <f>IF(CJ$2=$B631,1/(1+CJ$8),IF(CJ$2&lt;$B631,"",CI631*1/(1+CJ$8)))</f>
        <v/>
      </c>
      <c r="CK631" s="57" t="str">
        <f>IF(CK$2=$B631,1/(1+CK$8),IF(CK$2&lt;$B631,"",CJ631*1/(1+CK$8)))</f>
        <v/>
      </c>
      <c r="CL631" s="57">
        <f>IF(CL$2=$B631,1/(1+CL$8),IF(CL$2&lt;$B631,"",CK631*1/(1+CL$8)))</f>
        <v>0.92464170134073032</v>
      </c>
      <c r="CM631" s="57">
        <f>IF(CM$2=$B631,1/(1+CM$8),IF(CM$2&lt;$B631,"",CL631*1/(1+CM$8)))</f>
        <v>0.85496227585828033</v>
      </c>
      <c r="CN631" s="57">
        <f>IF(CN$2=$B631,1/(1+CN$8),IF(CN$2&lt;$B631,"",CM631*1/(1+CN$8)))</f>
        <v>0.79053377333174313</v>
      </c>
      <c r="CO631" s="57">
        <f>IF(CO$2=$B631,1/(1+CO$8),IF(CO$2&lt;$B631,"",CN631*1/(1+CO$8)))</f>
        <v>0.73096049314077027</v>
      </c>
      <c r="CP631" s="57">
        <f>IF(CP$2=$B631,1/(1+CP$8),IF(CP$2&lt;$B631,"",CO631*1/(1+CP$8)))</f>
        <v>0.67587655399054114</v>
      </c>
      <c r="CQ631" s="57">
        <f>IF(CQ$2=$B631,1/(1+CQ$8),IF(CQ$2&lt;$B631,"",CP631*1/(1+CQ$8)))</f>
        <v>0.62494364677812397</v>
      </c>
      <c r="CR631" s="57">
        <f>IF(CR$2=$B631,1/(1+CR$8),IF(CR$2&lt;$B631,"",CQ631*1/(1+CR$8)))</f>
        <v>0.57784895679900494</v>
      </c>
      <c r="CS631" s="57">
        <f>IF(CS$2=$B631,1/(1+CS$8),IF(CS$2&lt;$B631,"",CR631*1/(1+CS$8)))</f>
        <v>0.53430324253259809</v>
      </c>
      <c r="CT631" s="57">
        <f>IF(CT$2=$B631,1/(1+CT$8),IF(CT$2&lt;$B631,"",CS631*1/(1+CT$8)))</f>
        <v>0.49403905920721036</v>
      </c>
      <c r="CU631" s="57">
        <f>IF(CU$2=$B631,1/(1+CU$8),IF(CU$2&lt;$B631,"",CT631*1/(1+CU$8)))</f>
        <v>0.45680911623412879</v>
      </c>
      <c r="CV631" s="57">
        <f>IF(CV$2=$B631,1/(1+CV$8),IF(CV$2&lt;$B631,"",CU631*1/(1+CV$8)))</f>
        <v>0.42238475842268031</v>
      </c>
      <c r="CW631" s="57">
        <f>IF(CW$2=$B631,1/(1+CW$8),IF(CW$2&lt;$B631,"",CV631*1/(1+CW$8)))</f>
        <v>0.39055456164834051</v>
      </c>
      <c r="CX631" s="57">
        <f>IF(CX$2=$B631,1/(1+CX$8),IF(CX$2&lt;$B631,"",CW631*1/(1+CX$8)))</f>
        <v>0.36112303434890475</v>
      </c>
      <c r="CY631" s="57">
        <f>IF(CY$2=$B631,1/(1+CY$8),IF(CY$2&lt;$B631,"",CX631*1/(1+CY$8)))</f>
        <v>0.33390941687369829</v>
      </c>
      <c r="CZ631" s="57">
        <f>IF(CZ$2=$B631,1/(1+CZ$8),IF(CZ$2&lt;$B631,"",CY631*1/(1+CZ$8)))</f>
        <v>0.30874657131178757</v>
      </c>
      <c r="DA631" s="57">
        <f>IF(DA$2=$B631,1/(1+DA$8),IF(DA$2&lt;$B631,"",CZ631*1/(1+DA$8)))</f>
        <v>0.28547995498084838</v>
      </c>
      <c r="DB631" s="57">
        <f>IF(DB$2=$B631,1/(1+DB$8),IF(DB$2&lt;$B631,"",DA631*1/(1+DB$8)))</f>
        <v>0.26396667127216678</v>
      </c>
    </row>
    <row r="632" spans="1:106">
      <c r="A632" s="49"/>
      <c r="B632" s="20">
        <f t="shared" si="924"/>
        <v>85</v>
      </c>
      <c r="C632" s="44"/>
      <c r="D632" s="57">
        <f t="shared" ca="1" si="925"/>
        <v>0</v>
      </c>
      <c r="G632" s="57" t="str">
        <f>IF(G$2=$B632,1/(1+G$8),IF(G$2&lt;$B632,"",F632*1/(1+G$8)))</f>
        <v/>
      </c>
      <c r="H632" s="57" t="str">
        <f>IF(H$2=$B632,1/(1+H$8),IF(H$2&lt;$B632,"",G632*1/(1+H$8)))</f>
        <v/>
      </c>
      <c r="I632" s="57" t="str">
        <f>IF(I$2=$B632,1/(1+I$8),IF(I$2&lt;$B632,"",H632*1/(1+I$8)))</f>
        <v/>
      </c>
      <c r="J632" s="57" t="str">
        <f>IF(J$2=$B632,1/(1+J$8),IF(J$2&lt;$B632,"",I632*1/(1+J$8)))</f>
        <v/>
      </c>
      <c r="K632" s="57" t="str">
        <f>IF(K$2=$B632,1/(1+K$8),IF(K$2&lt;$B632,"",J632*1/(1+K$8)))</f>
        <v/>
      </c>
      <c r="L632" s="57" t="str">
        <f>IF(L$2=$B632,1/(1+L$8),IF(L$2&lt;$B632,"",K632*1/(1+L$8)))</f>
        <v/>
      </c>
      <c r="M632" s="57" t="str">
        <f>IF(M$2=$B632,1/(1+M$8),IF(M$2&lt;$B632,"",L632*1/(1+M$8)))</f>
        <v/>
      </c>
      <c r="N632" s="57" t="str">
        <f>IF(N$2=$B632,1/(1+N$8),IF(N$2&lt;$B632,"",M632*1/(1+N$8)))</f>
        <v/>
      </c>
      <c r="O632" s="57" t="str">
        <f>IF(O$2=$B632,1/(1+O$8),IF(O$2&lt;$B632,"",N632*1/(1+O$8)))</f>
        <v/>
      </c>
      <c r="P632" s="57" t="str">
        <f>IF(P$2=$B632,1/(1+P$8),IF(P$2&lt;$B632,"",O632*1/(1+P$8)))</f>
        <v/>
      </c>
      <c r="Q632" s="57" t="str">
        <f>IF(Q$2=$B632,1/(1+Q$8),IF(Q$2&lt;$B632,"",P632*1/(1+Q$8)))</f>
        <v/>
      </c>
      <c r="R632" s="57" t="str">
        <f>IF(R$2=$B632,1/(1+R$8),IF(R$2&lt;$B632,"",Q632*1/(1+R$8)))</f>
        <v/>
      </c>
      <c r="S632" s="57" t="str">
        <f>IF(S$2=$B632,1/(1+S$8),IF(S$2&lt;$B632,"",R632*1/(1+S$8)))</f>
        <v/>
      </c>
      <c r="T632" s="57" t="str">
        <f>IF(T$2=$B632,1/(1+T$8),IF(T$2&lt;$B632,"",S632*1/(1+T$8)))</f>
        <v/>
      </c>
      <c r="U632" s="57" t="str">
        <f>IF(U$2=$B632,1/(1+U$8),IF(U$2&lt;$B632,"",T632*1/(1+U$8)))</f>
        <v/>
      </c>
      <c r="V632" s="57" t="str">
        <f>IF(V$2=$B632,1/(1+V$8),IF(V$2&lt;$B632,"",U632*1/(1+V$8)))</f>
        <v/>
      </c>
      <c r="W632" s="57" t="str">
        <f>IF(W$2=$B632,1/(1+W$8),IF(W$2&lt;$B632,"",V632*1/(1+W$8)))</f>
        <v/>
      </c>
      <c r="X632" s="57" t="str">
        <f>IF(X$2=$B632,1/(1+X$8),IF(X$2&lt;$B632,"",W632*1/(1+X$8)))</f>
        <v/>
      </c>
      <c r="Y632" s="57" t="str">
        <f>IF(Y$2=$B632,1/(1+Y$8),IF(Y$2&lt;$B632,"",X632*1/(1+Y$8)))</f>
        <v/>
      </c>
      <c r="Z632" s="57" t="str">
        <f>IF(Z$2=$B632,1/(1+Z$8),IF(Z$2&lt;$B632,"",Y632*1/(1+Z$8)))</f>
        <v/>
      </c>
      <c r="AA632" s="57" t="str">
        <f>IF(AA$2=$B632,1/(1+AA$8),IF(AA$2&lt;$B632,"",Z632*1/(1+AA$8)))</f>
        <v/>
      </c>
      <c r="AB632" s="57" t="str">
        <f>IF(AB$2=$B632,1/(1+AB$8),IF(AB$2&lt;$B632,"",AA632*1/(1+AB$8)))</f>
        <v/>
      </c>
      <c r="AC632" s="57" t="str">
        <f>IF(AC$2=$B632,1/(1+AC$8),IF(AC$2&lt;$B632,"",AB632*1/(1+AC$8)))</f>
        <v/>
      </c>
      <c r="AD632" s="57" t="str">
        <f>IF(AD$2=$B632,1/(1+AD$8),IF(AD$2&lt;$B632,"",AC632*1/(1+AD$8)))</f>
        <v/>
      </c>
      <c r="AE632" s="57" t="str">
        <f>IF(AE$2=$B632,1/(1+AE$8),IF(AE$2&lt;$B632,"",AD632*1/(1+AE$8)))</f>
        <v/>
      </c>
      <c r="AF632" s="57" t="str">
        <f>IF(AF$2=$B632,1/(1+AF$8),IF(AF$2&lt;$B632,"",AE632*1/(1+AF$8)))</f>
        <v/>
      </c>
      <c r="AG632" s="57" t="str">
        <f>IF(AG$2=$B632,1/(1+AG$8),IF(AG$2&lt;$B632,"",AF632*1/(1+AG$8)))</f>
        <v/>
      </c>
      <c r="AH632" s="57" t="str">
        <f>IF(AH$2=$B632,1/(1+AH$8),IF(AH$2&lt;$B632,"",AG632*1/(1+AH$8)))</f>
        <v/>
      </c>
      <c r="AI632" s="57" t="str">
        <f>IF(AI$2=$B632,1/(1+AI$8),IF(AI$2&lt;$B632,"",AH632*1/(1+AI$8)))</f>
        <v/>
      </c>
      <c r="AJ632" s="57" t="str">
        <f>IF(AJ$2=$B632,1/(1+AJ$8),IF(AJ$2&lt;$B632,"",AI632*1/(1+AJ$8)))</f>
        <v/>
      </c>
      <c r="AK632" s="57" t="str">
        <f>IF(AK$2=$B632,1/(1+AK$8),IF(AK$2&lt;$B632,"",AJ632*1/(1+AK$8)))</f>
        <v/>
      </c>
      <c r="AL632" s="57" t="str">
        <f>IF(AL$2=$B632,1/(1+AL$8),IF(AL$2&lt;$B632,"",AK632*1/(1+AL$8)))</f>
        <v/>
      </c>
      <c r="AM632" s="57" t="str">
        <f>IF(AM$2=$B632,1/(1+AM$8),IF(AM$2&lt;$B632,"",AL632*1/(1+AM$8)))</f>
        <v/>
      </c>
      <c r="AN632" s="57" t="str">
        <f>IF(AN$2=$B632,1/(1+AN$8),IF(AN$2&lt;$B632,"",AM632*1/(1+AN$8)))</f>
        <v/>
      </c>
      <c r="AO632" s="57" t="str">
        <f>IF(AO$2=$B632,1/(1+AO$8),IF(AO$2&lt;$B632,"",AN632*1/(1+AO$8)))</f>
        <v/>
      </c>
      <c r="AP632" s="57" t="str">
        <f>IF(AP$2=$B632,1/(1+AP$8),IF(AP$2&lt;$B632,"",AO632*1/(1+AP$8)))</f>
        <v/>
      </c>
      <c r="AQ632" s="57" t="str">
        <f>IF(AQ$2=$B632,1/(1+AQ$8),IF(AQ$2&lt;$B632,"",AP632*1/(1+AQ$8)))</f>
        <v/>
      </c>
      <c r="AR632" s="57" t="str">
        <f>IF(AR$2=$B632,1/(1+AR$8),IF(AR$2&lt;$B632,"",AQ632*1/(1+AR$8)))</f>
        <v/>
      </c>
      <c r="AS632" s="57" t="str">
        <f>IF(AS$2=$B632,1/(1+AS$8),IF(AS$2&lt;$B632,"",AR632*1/(1+AS$8)))</f>
        <v/>
      </c>
      <c r="AT632" s="57" t="str">
        <f>IF(AT$2=$B632,1/(1+AT$8),IF(AT$2&lt;$B632,"",AS632*1/(1+AT$8)))</f>
        <v/>
      </c>
      <c r="AU632" s="57" t="str">
        <f>IF(AU$2=$B632,1/(1+AU$8),IF(AU$2&lt;$B632,"",AT632*1/(1+AU$8)))</f>
        <v/>
      </c>
      <c r="AV632" s="57" t="str">
        <f>IF(AV$2=$B632,1/(1+AV$8),IF(AV$2&lt;$B632,"",AU632*1/(1+AV$8)))</f>
        <v/>
      </c>
      <c r="AW632" s="57" t="str">
        <f>IF(AW$2=$B632,1/(1+AW$8),IF(AW$2&lt;$B632,"",AV632*1/(1+AW$8)))</f>
        <v/>
      </c>
      <c r="AX632" s="57" t="str">
        <f>IF(AX$2=$B632,1/(1+AX$8),IF(AX$2&lt;$B632,"",AW632*1/(1+AX$8)))</f>
        <v/>
      </c>
      <c r="AY632" s="57" t="str">
        <f>IF(AY$2=$B632,1/(1+AY$8),IF(AY$2&lt;$B632,"",AX632*1/(1+AY$8)))</f>
        <v/>
      </c>
      <c r="AZ632" s="57" t="str">
        <f>IF(AZ$2=$B632,1/(1+AZ$8),IF(AZ$2&lt;$B632,"",AY632*1/(1+AZ$8)))</f>
        <v/>
      </c>
      <c r="BA632" s="57" t="str">
        <f>IF(BA$2=$B632,1/(1+BA$8),IF(BA$2&lt;$B632,"",AZ632*1/(1+BA$8)))</f>
        <v/>
      </c>
      <c r="BB632" s="57" t="str">
        <f>IF(BB$2=$B632,1/(1+BB$8),IF(BB$2&lt;$B632,"",BA632*1/(1+BB$8)))</f>
        <v/>
      </c>
      <c r="BC632" s="57" t="str">
        <f>IF(BC$2=$B632,1/(1+BC$8),IF(BC$2&lt;$B632,"",BB632*1/(1+BC$8)))</f>
        <v/>
      </c>
      <c r="BD632" s="57" t="str">
        <f>IF(BD$2=$B632,1/(1+BD$8),IF(BD$2&lt;$B632,"",BC632*1/(1+BD$8)))</f>
        <v/>
      </c>
      <c r="BE632" s="57" t="str">
        <f>IF(BE$2=$B632,1/(1+BE$8),IF(BE$2&lt;$B632,"",BD632*1/(1+BE$8)))</f>
        <v/>
      </c>
      <c r="BF632" s="57" t="str">
        <f>IF(BF$2=$B632,1/(1+BF$8),IF(BF$2&lt;$B632,"",BE632*1/(1+BF$8)))</f>
        <v/>
      </c>
      <c r="BG632" s="57" t="str">
        <f>IF(BG$2=$B632,1/(1+BG$8),IF(BG$2&lt;$B632,"",BF632*1/(1+BG$8)))</f>
        <v/>
      </c>
      <c r="BH632" s="57" t="str">
        <f>IF(BH$2=$B632,1/(1+BH$8),IF(BH$2&lt;$B632,"",BG632*1/(1+BH$8)))</f>
        <v/>
      </c>
      <c r="BI632" s="57" t="str">
        <f>IF(BI$2=$B632,1/(1+BI$8),IF(BI$2&lt;$B632,"",BH632*1/(1+BI$8)))</f>
        <v/>
      </c>
      <c r="BJ632" s="57" t="str">
        <f>IF(BJ$2=$B632,1/(1+BJ$8),IF(BJ$2&lt;$B632,"",BI632*1/(1+BJ$8)))</f>
        <v/>
      </c>
      <c r="BK632" s="57" t="str">
        <f>IF(BK$2=$B632,1/(1+BK$8),IF(BK$2&lt;$B632,"",BJ632*1/(1+BK$8)))</f>
        <v/>
      </c>
      <c r="BL632" s="57" t="str">
        <f>IF(BL$2=$B632,1/(1+BL$8),IF(BL$2&lt;$B632,"",BK632*1/(1+BL$8)))</f>
        <v/>
      </c>
      <c r="BM632" s="57" t="str">
        <f>IF(BM$2=$B632,1/(1+BM$8),IF(BM$2&lt;$B632,"",BL632*1/(1+BM$8)))</f>
        <v/>
      </c>
      <c r="BN632" s="57" t="str">
        <f>IF(BN$2=$B632,1/(1+BN$8),IF(BN$2&lt;$B632,"",BM632*1/(1+BN$8)))</f>
        <v/>
      </c>
      <c r="BO632" s="57" t="str">
        <f>IF(BO$2=$B632,1/(1+BO$8),IF(BO$2&lt;$B632,"",BN632*1/(1+BO$8)))</f>
        <v/>
      </c>
      <c r="BP632" s="57" t="str">
        <f>IF(BP$2=$B632,1/(1+BP$8),IF(BP$2&lt;$B632,"",BO632*1/(1+BP$8)))</f>
        <v/>
      </c>
      <c r="BQ632" s="57" t="str">
        <f>IF(BQ$2=$B632,1/(1+BQ$8),IF(BQ$2&lt;$B632,"",BP632*1/(1+BQ$8)))</f>
        <v/>
      </c>
      <c r="BR632" s="57" t="str">
        <f>IF(BR$2=$B632,1/(1+BR$8),IF(BR$2&lt;$B632,"",BQ632*1/(1+BR$8)))</f>
        <v/>
      </c>
      <c r="BS632" s="57" t="str">
        <f>IF(BS$2=$B632,1/(1+BS$8),IF(BS$2&lt;$B632,"",BR632*1/(1+BS$8)))</f>
        <v/>
      </c>
      <c r="BT632" s="57" t="str">
        <f>IF(BT$2=$B632,1/(1+BT$8),IF(BT$2&lt;$B632,"",BS632*1/(1+BT$8)))</f>
        <v/>
      </c>
      <c r="BU632" s="57" t="str">
        <f>IF(BU$2=$B632,1/(1+BU$8),IF(BU$2&lt;$B632,"",BT632*1/(1+BU$8)))</f>
        <v/>
      </c>
      <c r="BV632" s="57" t="str">
        <f>IF(BV$2=$B632,1/(1+BV$8),IF(BV$2&lt;$B632,"",BU632*1/(1+BV$8)))</f>
        <v/>
      </c>
      <c r="BW632" s="57" t="str">
        <f>IF(BW$2=$B632,1/(1+BW$8),IF(BW$2&lt;$B632,"",BV632*1/(1+BW$8)))</f>
        <v/>
      </c>
      <c r="BX632" s="57" t="str">
        <f>IF(BX$2=$B632,1/(1+BX$8),IF(BX$2&lt;$B632,"",BW632*1/(1+BX$8)))</f>
        <v/>
      </c>
      <c r="BY632" s="57" t="str">
        <f>IF(BY$2=$B632,1/(1+BY$8),IF(BY$2&lt;$B632,"",BX632*1/(1+BY$8)))</f>
        <v/>
      </c>
      <c r="BZ632" s="57" t="str">
        <f>IF(BZ$2=$B632,1/(1+BZ$8),IF(BZ$2&lt;$B632,"",BY632*1/(1+BZ$8)))</f>
        <v/>
      </c>
      <c r="CA632" s="57" t="str">
        <f>IF(CA$2=$B632,1/(1+CA$8),IF(CA$2&lt;$B632,"",BZ632*1/(1+CA$8)))</f>
        <v/>
      </c>
      <c r="CB632" s="57" t="str">
        <f>IF(CB$2=$B632,1/(1+CB$8),IF(CB$2&lt;$B632,"",CA632*1/(1+CB$8)))</f>
        <v/>
      </c>
      <c r="CC632" s="57" t="str">
        <f>IF(CC$2=$B632,1/(1+CC$8),IF(CC$2&lt;$B632,"",CB632*1/(1+CC$8)))</f>
        <v/>
      </c>
      <c r="CD632" s="57" t="str">
        <f>IF(CD$2=$B632,1/(1+CD$8),IF(CD$2&lt;$B632,"",CC632*1/(1+CD$8)))</f>
        <v/>
      </c>
      <c r="CE632" s="57" t="str">
        <f>IF(CE$2=$B632,1/(1+CE$8),IF(CE$2&lt;$B632,"",CD632*1/(1+CE$8)))</f>
        <v/>
      </c>
      <c r="CF632" s="57" t="str">
        <f>IF(CF$2=$B632,1/(1+CF$8),IF(CF$2&lt;$B632,"",CE632*1/(1+CF$8)))</f>
        <v/>
      </c>
      <c r="CG632" s="57" t="str">
        <f>IF(CG$2=$B632,1/(1+CG$8),IF(CG$2&lt;$B632,"",CF632*1/(1+CG$8)))</f>
        <v/>
      </c>
      <c r="CH632" s="57" t="str">
        <f>IF(CH$2=$B632,1/(1+CH$8),IF(CH$2&lt;$B632,"",CG632*1/(1+CH$8)))</f>
        <v/>
      </c>
      <c r="CI632" s="57" t="str">
        <f>IF(CI$2=$B632,1/(1+CI$8),IF(CI$2&lt;$B632,"",CH632*1/(1+CI$8)))</f>
        <v/>
      </c>
      <c r="CJ632" s="57" t="str">
        <f>IF(CJ$2=$B632,1/(1+CJ$8),IF(CJ$2&lt;$B632,"",CI632*1/(1+CJ$8)))</f>
        <v/>
      </c>
      <c r="CK632" s="57" t="str">
        <f>IF(CK$2=$B632,1/(1+CK$8),IF(CK$2&lt;$B632,"",CJ632*1/(1+CK$8)))</f>
        <v/>
      </c>
      <c r="CL632" s="57" t="str">
        <f>IF(CL$2=$B632,1/(1+CL$8),IF(CL$2&lt;$B632,"",CK632*1/(1+CL$8)))</f>
        <v/>
      </c>
      <c r="CM632" s="57">
        <f>IF(CM$2=$B632,1/(1+CM$8),IF(CM$2&lt;$B632,"",CL632*1/(1+CM$8)))</f>
        <v>0.92464170134073032</v>
      </c>
      <c r="CN632" s="57">
        <f>IF(CN$2=$B632,1/(1+CN$8),IF(CN$2&lt;$B632,"",CM632*1/(1+CN$8)))</f>
        <v>0.85496227585828033</v>
      </c>
      <c r="CO632" s="57">
        <f>IF(CO$2=$B632,1/(1+CO$8),IF(CO$2&lt;$B632,"",CN632*1/(1+CO$8)))</f>
        <v>0.79053377333174313</v>
      </c>
      <c r="CP632" s="57">
        <f>IF(CP$2=$B632,1/(1+CP$8),IF(CP$2&lt;$B632,"",CO632*1/(1+CP$8)))</f>
        <v>0.73096049314077027</v>
      </c>
      <c r="CQ632" s="57">
        <f>IF(CQ$2=$B632,1/(1+CQ$8),IF(CQ$2&lt;$B632,"",CP632*1/(1+CQ$8)))</f>
        <v>0.67587655399054114</v>
      </c>
      <c r="CR632" s="57">
        <f>IF(CR$2=$B632,1/(1+CR$8),IF(CR$2&lt;$B632,"",CQ632*1/(1+CR$8)))</f>
        <v>0.62494364677812397</v>
      </c>
      <c r="CS632" s="57">
        <f>IF(CS$2=$B632,1/(1+CS$8),IF(CS$2&lt;$B632,"",CR632*1/(1+CS$8)))</f>
        <v>0.57784895679900494</v>
      </c>
      <c r="CT632" s="57">
        <f>IF(CT$2=$B632,1/(1+CT$8),IF(CT$2&lt;$B632,"",CS632*1/(1+CT$8)))</f>
        <v>0.53430324253259809</v>
      </c>
      <c r="CU632" s="57">
        <f>IF(CU$2=$B632,1/(1+CU$8),IF(CU$2&lt;$B632,"",CT632*1/(1+CU$8)))</f>
        <v>0.49403905920721036</v>
      </c>
      <c r="CV632" s="57">
        <f>IF(CV$2=$B632,1/(1+CV$8),IF(CV$2&lt;$B632,"",CU632*1/(1+CV$8)))</f>
        <v>0.45680911623412879</v>
      </c>
      <c r="CW632" s="57">
        <f>IF(CW$2=$B632,1/(1+CW$8),IF(CW$2&lt;$B632,"",CV632*1/(1+CW$8)))</f>
        <v>0.42238475842268031</v>
      </c>
      <c r="CX632" s="57">
        <f>IF(CX$2=$B632,1/(1+CX$8),IF(CX$2&lt;$B632,"",CW632*1/(1+CX$8)))</f>
        <v>0.39055456164834051</v>
      </c>
      <c r="CY632" s="57">
        <f>IF(CY$2=$B632,1/(1+CY$8),IF(CY$2&lt;$B632,"",CX632*1/(1+CY$8)))</f>
        <v>0.36112303434890475</v>
      </c>
      <c r="CZ632" s="57">
        <f>IF(CZ$2=$B632,1/(1+CZ$8),IF(CZ$2&lt;$B632,"",CY632*1/(1+CZ$8)))</f>
        <v>0.33390941687369829</v>
      </c>
      <c r="DA632" s="57">
        <f>IF(DA$2=$B632,1/(1+DA$8),IF(DA$2&lt;$B632,"",CZ632*1/(1+DA$8)))</f>
        <v>0.30874657131178757</v>
      </c>
      <c r="DB632" s="57">
        <f>IF(DB$2=$B632,1/(1+DB$8),IF(DB$2&lt;$B632,"",DA632*1/(1+DB$8)))</f>
        <v>0.28547995498084838</v>
      </c>
    </row>
    <row r="633" spans="1:106">
      <c r="A633" s="49"/>
      <c r="B633" s="20">
        <f t="shared" si="924"/>
        <v>86</v>
      </c>
      <c r="C633" s="44"/>
      <c r="D633" s="57">
        <f t="shared" ca="1" si="925"/>
        <v>0</v>
      </c>
      <c r="G633" s="57" t="str">
        <f>IF(G$2=$B633,1/(1+G$8),IF(G$2&lt;$B633,"",F633*1/(1+G$8)))</f>
        <v/>
      </c>
      <c r="H633" s="57" t="str">
        <f>IF(H$2=$B633,1/(1+H$8),IF(H$2&lt;$B633,"",G633*1/(1+H$8)))</f>
        <v/>
      </c>
      <c r="I633" s="57" t="str">
        <f>IF(I$2=$B633,1/(1+I$8),IF(I$2&lt;$B633,"",H633*1/(1+I$8)))</f>
        <v/>
      </c>
      <c r="J633" s="57" t="str">
        <f>IF(J$2=$B633,1/(1+J$8),IF(J$2&lt;$B633,"",I633*1/(1+J$8)))</f>
        <v/>
      </c>
      <c r="K633" s="57" t="str">
        <f>IF(K$2=$B633,1/(1+K$8),IF(K$2&lt;$B633,"",J633*1/(1+K$8)))</f>
        <v/>
      </c>
      <c r="L633" s="57" t="str">
        <f>IF(L$2=$B633,1/(1+L$8),IF(L$2&lt;$B633,"",K633*1/(1+L$8)))</f>
        <v/>
      </c>
      <c r="M633" s="57" t="str">
        <f>IF(M$2=$B633,1/(1+M$8),IF(M$2&lt;$B633,"",L633*1/(1+M$8)))</f>
        <v/>
      </c>
      <c r="N633" s="57" t="str">
        <f>IF(N$2=$B633,1/(1+N$8),IF(N$2&lt;$B633,"",M633*1/(1+N$8)))</f>
        <v/>
      </c>
      <c r="O633" s="57" t="str">
        <f>IF(O$2=$B633,1/(1+O$8),IF(O$2&lt;$B633,"",N633*1/(1+O$8)))</f>
        <v/>
      </c>
      <c r="P633" s="57" t="str">
        <f>IF(P$2=$B633,1/(1+P$8),IF(P$2&lt;$B633,"",O633*1/(1+P$8)))</f>
        <v/>
      </c>
      <c r="Q633" s="57" t="str">
        <f>IF(Q$2=$B633,1/(1+Q$8),IF(Q$2&lt;$B633,"",P633*1/(1+Q$8)))</f>
        <v/>
      </c>
      <c r="R633" s="57" t="str">
        <f>IF(R$2=$B633,1/(1+R$8),IF(R$2&lt;$B633,"",Q633*1/(1+R$8)))</f>
        <v/>
      </c>
      <c r="S633" s="57" t="str">
        <f>IF(S$2=$B633,1/(1+S$8),IF(S$2&lt;$B633,"",R633*1/(1+S$8)))</f>
        <v/>
      </c>
      <c r="T633" s="57" t="str">
        <f>IF(T$2=$B633,1/(1+T$8),IF(T$2&lt;$B633,"",S633*1/(1+T$8)))</f>
        <v/>
      </c>
      <c r="U633" s="57" t="str">
        <f>IF(U$2=$B633,1/(1+U$8),IF(U$2&lt;$B633,"",T633*1/(1+U$8)))</f>
        <v/>
      </c>
      <c r="V633" s="57" t="str">
        <f>IF(V$2=$B633,1/(1+V$8),IF(V$2&lt;$B633,"",U633*1/(1+V$8)))</f>
        <v/>
      </c>
      <c r="W633" s="57" t="str">
        <f>IF(W$2=$B633,1/(1+W$8),IF(W$2&lt;$B633,"",V633*1/(1+W$8)))</f>
        <v/>
      </c>
      <c r="X633" s="57" t="str">
        <f>IF(X$2=$B633,1/(1+X$8),IF(X$2&lt;$B633,"",W633*1/(1+X$8)))</f>
        <v/>
      </c>
      <c r="Y633" s="57" t="str">
        <f>IF(Y$2=$B633,1/(1+Y$8),IF(Y$2&lt;$B633,"",X633*1/(1+Y$8)))</f>
        <v/>
      </c>
      <c r="Z633" s="57" t="str">
        <f>IF(Z$2=$B633,1/(1+Z$8),IF(Z$2&lt;$B633,"",Y633*1/(1+Z$8)))</f>
        <v/>
      </c>
      <c r="AA633" s="57" t="str">
        <f>IF(AA$2=$B633,1/(1+AA$8),IF(AA$2&lt;$B633,"",Z633*1/(1+AA$8)))</f>
        <v/>
      </c>
      <c r="AB633" s="57" t="str">
        <f>IF(AB$2=$B633,1/(1+AB$8),IF(AB$2&lt;$B633,"",AA633*1/(1+AB$8)))</f>
        <v/>
      </c>
      <c r="AC633" s="57" t="str">
        <f>IF(AC$2=$B633,1/(1+AC$8),IF(AC$2&lt;$B633,"",AB633*1/(1+AC$8)))</f>
        <v/>
      </c>
      <c r="AD633" s="57" t="str">
        <f>IF(AD$2=$B633,1/(1+AD$8),IF(AD$2&lt;$B633,"",AC633*1/(1+AD$8)))</f>
        <v/>
      </c>
      <c r="AE633" s="57" t="str">
        <f>IF(AE$2=$B633,1/(1+AE$8),IF(AE$2&lt;$B633,"",AD633*1/(1+AE$8)))</f>
        <v/>
      </c>
      <c r="AF633" s="57" t="str">
        <f>IF(AF$2=$B633,1/(1+AF$8),IF(AF$2&lt;$B633,"",AE633*1/(1+AF$8)))</f>
        <v/>
      </c>
      <c r="AG633" s="57" t="str">
        <f>IF(AG$2=$B633,1/(1+AG$8),IF(AG$2&lt;$B633,"",AF633*1/(1+AG$8)))</f>
        <v/>
      </c>
      <c r="AH633" s="57" t="str">
        <f>IF(AH$2=$B633,1/(1+AH$8),IF(AH$2&lt;$B633,"",AG633*1/(1+AH$8)))</f>
        <v/>
      </c>
      <c r="AI633" s="57" t="str">
        <f>IF(AI$2=$B633,1/(1+AI$8),IF(AI$2&lt;$B633,"",AH633*1/(1+AI$8)))</f>
        <v/>
      </c>
      <c r="AJ633" s="57" t="str">
        <f>IF(AJ$2=$B633,1/(1+AJ$8),IF(AJ$2&lt;$B633,"",AI633*1/(1+AJ$8)))</f>
        <v/>
      </c>
      <c r="AK633" s="57" t="str">
        <f>IF(AK$2=$B633,1/(1+AK$8),IF(AK$2&lt;$B633,"",AJ633*1/(1+AK$8)))</f>
        <v/>
      </c>
      <c r="AL633" s="57" t="str">
        <f>IF(AL$2=$B633,1/(1+AL$8),IF(AL$2&lt;$B633,"",AK633*1/(1+AL$8)))</f>
        <v/>
      </c>
      <c r="AM633" s="57" t="str">
        <f>IF(AM$2=$B633,1/(1+AM$8),IF(AM$2&lt;$B633,"",AL633*1/(1+AM$8)))</f>
        <v/>
      </c>
      <c r="AN633" s="57" t="str">
        <f>IF(AN$2=$B633,1/(1+AN$8),IF(AN$2&lt;$B633,"",AM633*1/(1+AN$8)))</f>
        <v/>
      </c>
      <c r="AO633" s="57" t="str">
        <f>IF(AO$2=$B633,1/(1+AO$8),IF(AO$2&lt;$B633,"",AN633*1/(1+AO$8)))</f>
        <v/>
      </c>
      <c r="AP633" s="57" t="str">
        <f>IF(AP$2=$B633,1/(1+AP$8),IF(AP$2&lt;$B633,"",AO633*1/(1+AP$8)))</f>
        <v/>
      </c>
      <c r="AQ633" s="57" t="str">
        <f>IF(AQ$2=$B633,1/(1+AQ$8),IF(AQ$2&lt;$B633,"",AP633*1/(1+AQ$8)))</f>
        <v/>
      </c>
      <c r="AR633" s="57" t="str">
        <f>IF(AR$2=$B633,1/(1+AR$8),IF(AR$2&lt;$B633,"",AQ633*1/(1+AR$8)))</f>
        <v/>
      </c>
      <c r="AS633" s="57" t="str">
        <f>IF(AS$2=$B633,1/(1+AS$8),IF(AS$2&lt;$B633,"",AR633*1/(1+AS$8)))</f>
        <v/>
      </c>
      <c r="AT633" s="57" t="str">
        <f>IF(AT$2=$B633,1/(1+AT$8),IF(AT$2&lt;$B633,"",AS633*1/(1+AT$8)))</f>
        <v/>
      </c>
      <c r="AU633" s="57" t="str">
        <f>IF(AU$2=$B633,1/(1+AU$8),IF(AU$2&lt;$B633,"",AT633*1/(1+AU$8)))</f>
        <v/>
      </c>
      <c r="AV633" s="57" t="str">
        <f>IF(AV$2=$B633,1/(1+AV$8),IF(AV$2&lt;$B633,"",AU633*1/(1+AV$8)))</f>
        <v/>
      </c>
      <c r="AW633" s="57" t="str">
        <f>IF(AW$2=$B633,1/(1+AW$8),IF(AW$2&lt;$B633,"",AV633*1/(1+AW$8)))</f>
        <v/>
      </c>
      <c r="AX633" s="57" t="str">
        <f>IF(AX$2=$B633,1/(1+AX$8),IF(AX$2&lt;$B633,"",AW633*1/(1+AX$8)))</f>
        <v/>
      </c>
      <c r="AY633" s="57" t="str">
        <f>IF(AY$2=$B633,1/(1+AY$8),IF(AY$2&lt;$B633,"",AX633*1/(1+AY$8)))</f>
        <v/>
      </c>
      <c r="AZ633" s="57" t="str">
        <f>IF(AZ$2=$B633,1/(1+AZ$8),IF(AZ$2&lt;$B633,"",AY633*1/(1+AZ$8)))</f>
        <v/>
      </c>
      <c r="BA633" s="57" t="str">
        <f>IF(BA$2=$B633,1/(1+BA$8),IF(BA$2&lt;$B633,"",AZ633*1/(1+BA$8)))</f>
        <v/>
      </c>
      <c r="BB633" s="57" t="str">
        <f>IF(BB$2=$B633,1/(1+BB$8),IF(BB$2&lt;$B633,"",BA633*1/(1+BB$8)))</f>
        <v/>
      </c>
      <c r="BC633" s="57" t="str">
        <f>IF(BC$2=$B633,1/(1+BC$8),IF(BC$2&lt;$B633,"",BB633*1/(1+BC$8)))</f>
        <v/>
      </c>
      <c r="BD633" s="57" t="str">
        <f>IF(BD$2=$B633,1/(1+BD$8),IF(BD$2&lt;$B633,"",BC633*1/(1+BD$8)))</f>
        <v/>
      </c>
      <c r="BE633" s="57" t="str">
        <f>IF(BE$2=$B633,1/(1+BE$8),IF(BE$2&lt;$B633,"",BD633*1/(1+BE$8)))</f>
        <v/>
      </c>
      <c r="BF633" s="57" t="str">
        <f>IF(BF$2=$B633,1/(1+BF$8),IF(BF$2&lt;$B633,"",BE633*1/(1+BF$8)))</f>
        <v/>
      </c>
      <c r="BG633" s="57" t="str">
        <f>IF(BG$2=$B633,1/(1+BG$8),IF(BG$2&lt;$B633,"",BF633*1/(1+BG$8)))</f>
        <v/>
      </c>
      <c r="BH633" s="57" t="str">
        <f>IF(BH$2=$B633,1/(1+BH$8),IF(BH$2&lt;$B633,"",BG633*1/(1+BH$8)))</f>
        <v/>
      </c>
      <c r="BI633" s="57" t="str">
        <f>IF(BI$2=$B633,1/(1+BI$8),IF(BI$2&lt;$B633,"",BH633*1/(1+BI$8)))</f>
        <v/>
      </c>
      <c r="BJ633" s="57" t="str">
        <f>IF(BJ$2=$B633,1/(1+BJ$8),IF(BJ$2&lt;$B633,"",BI633*1/(1+BJ$8)))</f>
        <v/>
      </c>
      <c r="BK633" s="57" t="str">
        <f>IF(BK$2=$B633,1/(1+BK$8),IF(BK$2&lt;$B633,"",BJ633*1/(1+BK$8)))</f>
        <v/>
      </c>
      <c r="BL633" s="57" t="str">
        <f>IF(BL$2=$B633,1/(1+BL$8),IF(BL$2&lt;$B633,"",BK633*1/(1+BL$8)))</f>
        <v/>
      </c>
      <c r="BM633" s="57" t="str">
        <f>IF(BM$2=$B633,1/(1+BM$8),IF(BM$2&lt;$B633,"",BL633*1/(1+BM$8)))</f>
        <v/>
      </c>
      <c r="BN633" s="57" t="str">
        <f>IF(BN$2=$B633,1/(1+BN$8),IF(BN$2&lt;$B633,"",BM633*1/(1+BN$8)))</f>
        <v/>
      </c>
      <c r="BO633" s="57" t="str">
        <f>IF(BO$2=$B633,1/(1+BO$8),IF(BO$2&lt;$B633,"",BN633*1/(1+BO$8)))</f>
        <v/>
      </c>
      <c r="BP633" s="57" t="str">
        <f>IF(BP$2=$B633,1/(1+BP$8),IF(BP$2&lt;$B633,"",BO633*1/(1+BP$8)))</f>
        <v/>
      </c>
      <c r="BQ633" s="57" t="str">
        <f>IF(BQ$2=$B633,1/(1+BQ$8),IF(BQ$2&lt;$B633,"",BP633*1/(1+BQ$8)))</f>
        <v/>
      </c>
      <c r="BR633" s="57" t="str">
        <f>IF(BR$2=$B633,1/(1+BR$8),IF(BR$2&lt;$B633,"",BQ633*1/(1+BR$8)))</f>
        <v/>
      </c>
      <c r="BS633" s="57" t="str">
        <f>IF(BS$2=$B633,1/(1+BS$8),IF(BS$2&lt;$B633,"",BR633*1/(1+BS$8)))</f>
        <v/>
      </c>
      <c r="BT633" s="57" t="str">
        <f>IF(BT$2=$B633,1/(1+BT$8),IF(BT$2&lt;$B633,"",BS633*1/(1+BT$8)))</f>
        <v/>
      </c>
      <c r="BU633" s="57" t="str">
        <f>IF(BU$2=$B633,1/(1+BU$8),IF(BU$2&lt;$B633,"",BT633*1/(1+BU$8)))</f>
        <v/>
      </c>
      <c r="BV633" s="57" t="str">
        <f>IF(BV$2=$B633,1/(1+BV$8),IF(BV$2&lt;$B633,"",BU633*1/(1+BV$8)))</f>
        <v/>
      </c>
      <c r="BW633" s="57" t="str">
        <f>IF(BW$2=$B633,1/(1+BW$8),IF(BW$2&lt;$B633,"",BV633*1/(1+BW$8)))</f>
        <v/>
      </c>
      <c r="BX633" s="57" t="str">
        <f>IF(BX$2=$B633,1/(1+BX$8),IF(BX$2&lt;$B633,"",BW633*1/(1+BX$8)))</f>
        <v/>
      </c>
      <c r="BY633" s="57" t="str">
        <f>IF(BY$2=$B633,1/(1+BY$8),IF(BY$2&lt;$B633,"",BX633*1/(1+BY$8)))</f>
        <v/>
      </c>
      <c r="BZ633" s="57" t="str">
        <f>IF(BZ$2=$B633,1/(1+BZ$8),IF(BZ$2&lt;$B633,"",BY633*1/(1+BZ$8)))</f>
        <v/>
      </c>
      <c r="CA633" s="57" t="str">
        <f>IF(CA$2=$B633,1/(1+CA$8),IF(CA$2&lt;$B633,"",BZ633*1/(1+CA$8)))</f>
        <v/>
      </c>
      <c r="CB633" s="57" t="str">
        <f>IF(CB$2=$B633,1/(1+CB$8),IF(CB$2&lt;$B633,"",CA633*1/(1+CB$8)))</f>
        <v/>
      </c>
      <c r="CC633" s="57" t="str">
        <f>IF(CC$2=$B633,1/(1+CC$8),IF(CC$2&lt;$B633,"",CB633*1/(1+CC$8)))</f>
        <v/>
      </c>
      <c r="CD633" s="57" t="str">
        <f>IF(CD$2=$B633,1/(1+CD$8),IF(CD$2&lt;$B633,"",CC633*1/(1+CD$8)))</f>
        <v/>
      </c>
      <c r="CE633" s="57" t="str">
        <f>IF(CE$2=$B633,1/(1+CE$8),IF(CE$2&lt;$B633,"",CD633*1/(1+CE$8)))</f>
        <v/>
      </c>
      <c r="CF633" s="57" t="str">
        <f>IF(CF$2=$B633,1/(1+CF$8),IF(CF$2&lt;$B633,"",CE633*1/(1+CF$8)))</f>
        <v/>
      </c>
      <c r="CG633" s="57" t="str">
        <f>IF(CG$2=$B633,1/(1+CG$8),IF(CG$2&lt;$B633,"",CF633*1/(1+CG$8)))</f>
        <v/>
      </c>
      <c r="CH633" s="57" t="str">
        <f>IF(CH$2=$B633,1/(1+CH$8),IF(CH$2&lt;$B633,"",CG633*1/(1+CH$8)))</f>
        <v/>
      </c>
      <c r="CI633" s="57" t="str">
        <f>IF(CI$2=$B633,1/(1+CI$8),IF(CI$2&lt;$B633,"",CH633*1/(1+CI$8)))</f>
        <v/>
      </c>
      <c r="CJ633" s="57" t="str">
        <f>IF(CJ$2=$B633,1/(1+CJ$8),IF(CJ$2&lt;$B633,"",CI633*1/(1+CJ$8)))</f>
        <v/>
      </c>
      <c r="CK633" s="57" t="str">
        <f>IF(CK$2=$B633,1/(1+CK$8),IF(CK$2&lt;$B633,"",CJ633*1/(1+CK$8)))</f>
        <v/>
      </c>
      <c r="CL633" s="57" t="str">
        <f>IF(CL$2=$B633,1/(1+CL$8),IF(CL$2&lt;$B633,"",CK633*1/(1+CL$8)))</f>
        <v/>
      </c>
      <c r="CM633" s="57" t="str">
        <f>IF(CM$2=$B633,1/(1+CM$8),IF(CM$2&lt;$B633,"",CL633*1/(1+CM$8)))</f>
        <v/>
      </c>
      <c r="CN633" s="57">
        <f>IF(CN$2=$B633,1/(1+CN$8),IF(CN$2&lt;$B633,"",CM633*1/(1+CN$8)))</f>
        <v>0.92464170134073032</v>
      </c>
      <c r="CO633" s="57">
        <f>IF(CO$2=$B633,1/(1+CO$8),IF(CO$2&lt;$B633,"",CN633*1/(1+CO$8)))</f>
        <v>0.85496227585828033</v>
      </c>
      <c r="CP633" s="57">
        <f>IF(CP$2=$B633,1/(1+CP$8),IF(CP$2&lt;$B633,"",CO633*1/(1+CP$8)))</f>
        <v>0.79053377333174313</v>
      </c>
      <c r="CQ633" s="57">
        <f>IF(CQ$2=$B633,1/(1+CQ$8),IF(CQ$2&lt;$B633,"",CP633*1/(1+CQ$8)))</f>
        <v>0.73096049314077027</v>
      </c>
      <c r="CR633" s="57">
        <f>IF(CR$2=$B633,1/(1+CR$8),IF(CR$2&lt;$B633,"",CQ633*1/(1+CR$8)))</f>
        <v>0.67587655399054114</v>
      </c>
      <c r="CS633" s="57">
        <f>IF(CS$2=$B633,1/(1+CS$8),IF(CS$2&lt;$B633,"",CR633*1/(1+CS$8)))</f>
        <v>0.62494364677812397</v>
      </c>
      <c r="CT633" s="57">
        <f>IF(CT$2=$B633,1/(1+CT$8),IF(CT$2&lt;$B633,"",CS633*1/(1+CT$8)))</f>
        <v>0.57784895679900494</v>
      </c>
      <c r="CU633" s="57">
        <f>IF(CU$2=$B633,1/(1+CU$8),IF(CU$2&lt;$B633,"",CT633*1/(1+CU$8)))</f>
        <v>0.53430324253259809</v>
      </c>
      <c r="CV633" s="57">
        <f>IF(CV$2=$B633,1/(1+CV$8),IF(CV$2&lt;$B633,"",CU633*1/(1+CV$8)))</f>
        <v>0.49403905920721036</v>
      </c>
      <c r="CW633" s="57">
        <f>IF(CW$2=$B633,1/(1+CW$8),IF(CW$2&lt;$B633,"",CV633*1/(1+CW$8)))</f>
        <v>0.45680911623412879</v>
      </c>
      <c r="CX633" s="57">
        <f>IF(CX$2=$B633,1/(1+CX$8),IF(CX$2&lt;$B633,"",CW633*1/(1+CX$8)))</f>
        <v>0.42238475842268031</v>
      </c>
      <c r="CY633" s="57">
        <f>IF(CY$2=$B633,1/(1+CY$8),IF(CY$2&lt;$B633,"",CX633*1/(1+CY$8)))</f>
        <v>0.39055456164834051</v>
      </c>
      <c r="CZ633" s="57">
        <f>IF(CZ$2=$B633,1/(1+CZ$8),IF(CZ$2&lt;$B633,"",CY633*1/(1+CZ$8)))</f>
        <v>0.36112303434890475</v>
      </c>
      <c r="DA633" s="57">
        <f>IF(DA$2=$B633,1/(1+DA$8),IF(DA$2&lt;$B633,"",CZ633*1/(1+DA$8)))</f>
        <v>0.33390941687369829</v>
      </c>
      <c r="DB633" s="57">
        <f>IF(DB$2=$B633,1/(1+DB$8),IF(DB$2&lt;$B633,"",DA633*1/(1+DB$8)))</f>
        <v>0.30874657131178757</v>
      </c>
    </row>
    <row r="634" spans="1:106">
      <c r="A634" s="49"/>
      <c r="B634" s="20">
        <f t="shared" si="924"/>
        <v>87</v>
      </c>
      <c r="C634" s="44"/>
      <c r="D634" s="57">
        <f t="shared" ca="1" si="925"/>
        <v>0</v>
      </c>
      <c r="G634" s="57" t="str">
        <f>IF(G$2=$B634,1/(1+G$8),IF(G$2&lt;$B634,"",F634*1/(1+G$8)))</f>
        <v/>
      </c>
      <c r="H634" s="57" t="str">
        <f>IF(H$2=$B634,1/(1+H$8),IF(H$2&lt;$B634,"",G634*1/(1+H$8)))</f>
        <v/>
      </c>
      <c r="I634" s="57" t="str">
        <f>IF(I$2=$B634,1/(1+I$8),IF(I$2&lt;$B634,"",H634*1/(1+I$8)))</f>
        <v/>
      </c>
      <c r="J634" s="57" t="str">
        <f>IF(J$2=$B634,1/(1+J$8),IF(J$2&lt;$B634,"",I634*1/(1+J$8)))</f>
        <v/>
      </c>
      <c r="K634" s="57" t="str">
        <f>IF(K$2=$B634,1/(1+K$8),IF(K$2&lt;$B634,"",J634*1/(1+K$8)))</f>
        <v/>
      </c>
      <c r="L634" s="57" t="str">
        <f>IF(L$2=$B634,1/(1+L$8),IF(L$2&lt;$B634,"",K634*1/(1+L$8)))</f>
        <v/>
      </c>
      <c r="M634" s="57" t="str">
        <f>IF(M$2=$B634,1/(1+M$8),IF(M$2&lt;$B634,"",L634*1/(1+M$8)))</f>
        <v/>
      </c>
      <c r="N634" s="57" t="str">
        <f>IF(N$2=$B634,1/(1+N$8),IF(N$2&lt;$B634,"",M634*1/(1+N$8)))</f>
        <v/>
      </c>
      <c r="O634" s="57" t="str">
        <f>IF(O$2=$B634,1/(1+O$8),IF(O$2&lt;$B634,"",N634*1/(1+O$8)))</f>
        <v/>
      </c>
      <c r="P634" s="57" t="str">
        <f>IF(P$2=$B634,1/(1+P$8),IF(P$2&lt;$B634,"",O634*1/(1+P$8)))</f>
        <v/>
      </c>
      <c r="Q634" s="57" t="str">
        <f>IF(Q$2=$B634,1/(1+Q$8),IF(Q$2&lt;$B634,"",P634*1/(1+Q$8)))</f>
        <v/>
      </c>
      <c r="R634" s="57" t="str">
        <f>IF(R$2=$B634,1/(1+R$8),IF(R$2&lt;$B634,"",Q634*1/(1+R$8)))</f>
        <v/>
      </c>
      <c r="S634" s="57" t="str">
        <f>IF(S$2=$B634,1/(1+S$8),IF(S$2&lt;$B634,"",R634*1/(1+S$8)))</f>
        <v/>
      </c>
      <c r="T634" s="57" t="str">
        <f>IF(T$2=$B634,1/(1+T$8),IF(T$2&lt;$B634,"",S634*1/(1+T$8)))</f>
        <v/>
      </c>
      <c r="U634" s="57" t="str">
        <f>IF(U$2=$B634,1/(1+U$8),IF(U$2&lt;$B634,"",T634*1/(1+U$8)))</f>
        <v/>
      </c>
      <c r="V634" s="57" t="str">
        <f>IF(V$2=$B634,1/(1+V$8),IF(V$2&lt;$B634,"",U634*1/(1+V$8)))</f>
        <v/>
      </c>
      <c r="W634" s="57" t="str">
        <f>IF(W$2=$B634,1/(1+W$8),IF(W$2&lt;$B634,"",V634*1/(1+W$8)))</f>
        <v/>
      </c>
      <c r="X634" s="57" t="str">
        <f>IF(X$2=$B634,1/(1+X$8),IF(X$2&lt;$B634,"",W634*1/(1+X$8)))</f>
        <v/>
      </c>
      <c r="Y634" s="57" t="str">
        <f>IF(Y$2=$B634,1/(1+Y$8),IF(Y$2&lt;$B634,"",X634*1/(1+Y$8)))</f>
        <v/>
      </c>
      <c r="Z634" s="57" t="str">
        <f>IF(Z$2=$B634,1/(1+Z$8),IF(Z$2&lt;$B634,"",Y634*1/(1+Z$8)))</f>
        <v/>
      </c>
      <c r="AA634" s="57" t="str">
        <f>IF(AA$2=$B634,1/(1+AA$8),IF(AA$2&lt;$B634,"",Z634*1/(1+AA$8)))</f>
        <v/>
      </c>
      <c r="AB634" s="57" t="str">
        <f>IF(AB$2=$B634,1/(1+AB$8),IF(AB$2&lt;$B634,"",AA634*1/(1+AB$8)))</f>
        <v/>
      </c>
      <c r="AC634" s="57" t="str">
        <f>IF(AC$2=$B634,1/(1+AC$8),IF(AC$2&lt;$B634,"",AB634*1/(1+AC$8)))</f>
        <v/>
      </c>
      <c r="AD634" s="57" t="str">
        <f>IF(AD$2=$B634,1/(1+AD$8),IF(AD$2&lt;$B634,"",AC634*1/(1+AD$8)))</f>
        <v/>
      </c>
      <c r="AE634" s="57" t="str">
        <f>IF(AE$2=$B634,1/(1+AE$8),IF(AE$2&lt;$B634,"",AD634*1/(1+AE$8)))</f>
        <v/>
      </c>
      <c r="AF634" s="57" t="str">
        <f>IF(AF$2=$B634,1/(1+AF$8),IF(AF$2&lt;$B634,"",AE634*1/(1+AF$8)))</f>
        <v/>
      </c>
      <c r="AG634" s="57" t="str">
        <f>IF(AG$2=$B634,1/(1+AG$8),IF(AG$2&lt;$B634,"",AF634*1/(1+AG$8)))</f>
        <v/>
      </c>
      <c r="AH634" s="57" t="str">
        <f>IF(AH$2=$B634,1/(1+AH$8),IF(AH$2&lt;$B634,"",AG634*1/(1+AH$8)))</f>
        <v/>
      </c>
      <c r="AI634" s="57" t="str">
        <f>IF(AI$2=$B634,1/(1+AI$8),IF(AI$2&lt;$B634,"",AH634*1/(1+AI$8)))</f>
        <v/>
      </c>
      <c r="AJ634" s="57" t="str">
        <f>IF(AJ$2=$B634,1/(1+AJ$8),IF(AJ$2&lt;$B634,"",AI634*1/(1+AJ$8)))</f>
        <v/>
      </c>
      <c r="AK634" s="57" t="str">
        <f>IF(AK$2=$B634,1/(1+AK$8),IF(AK$2&lt;$B634,"",AJ634*1/(1+AK$8)))</f>
        <v/>
      </c>
      <c r="AL634" s="57" t="str">
        <f>IF(AL$2=$B634,1/(1+AL$8),IF(AL$2&lt;$B634,"",AK634*1/(1+AL$8)))</f>
        <v/>
      </c>
      <c r="AM634" s="57" t="str">
        <f>IF(AM$2=$B634,1/(1+AM$8),IF(AM$2&lt;$B634,"",AL634*1/(1+AM$8)))</f>
        <v/>
      </c>
      <c r="AN634" s="57" t="str">
        <f>IF(AN$2=$B634,1/(1+AN$8),IF(AN$2&lt;$B634,"",AM634*1/(1+AN$8)))</f>
        <v/>
      </c>
      <c r="AO634" s="57" t="str">
        <f>IF(AO$2=$B634,1/(1+AO$8),IF(AO$2&lt;$B634,"",AN634*1/(1+AO$8)))</f>
        <v/>
      </c>
      <c r="AP634" s="57" t="str">
        <f>IF(AP$2=$B634,1/(1+AP$8),IF(AP$2&lt;$B634,"",AO634*1/(1+AP$8)))</f>
        <v/>
      </c>
      <c r="AQ634" s="57" t="str">
        <f>IF(AQ$2=$B634,1/(1+AQ$8),IF(AQ$2&lt;$B634,"",AP634*1/(1+AQ$8)))</f>
        <v/>
      </c>
      <c r="AR634" s="57" t="str">
        <f>IF(AR$2=$B634,1/(1+AR$8),IF(AR$2&lt;$B634,"",AQ634*1/(1+AR$8)))</f>
        <v/>
      </c>
      <c r="AS634" s="57" t="str">
        <f>IF(AS$2=$B634,1/(1+AS$8),IF(AS$2&lt;$B634,"",AR634*1/(1+AS$8)))</f>
        <v/>
      </c>
      <c r="AT634" s="57" t="str">
        <f>IF(AT$2=$B634,1/(1+AT$8),IF(AT$2&lt;$B634,"",AS634*1/(1+AT$8)))</f>
        <v/>
      </c>
      <c r="AU634" s="57" t="str">
        <f>IF(AU$2=$B634,1/(1+AU$8),IF(AU$2&lt;$B634,"",AT634*1/(1+AU$8)))</f>
        <v/>
      </c>
      <c r="AV634" s="57" t="str">
        <f>IF(AV$2=$B634,1/(1+AV$8),IF(AV$2&lt;$B634,"",AU634*1/(1+AV$8)))</f>
        <v/>
      </c>
      <c r="AW634" s="57" t="str">
        <f>IF(AW$2=$B634,1/(1+AW$8),IF(AW$2&lt;$B634,"",AV634*1/(1+AW$8)))</f>
        <v/>
      </c>
      <c r="AX634" s="57" t="str">
        <f>IF(AX$2=$B634,1/(1+AX$8),IF(AX$2&lt;$B634,"",AW634*1/(1+AX$8)))</f>
        <v/>
      </c>
      <c r="AY634" s="57" t="str">
        <f>IF(AY$2=$B634,1/(1+AY$8),IF(AY$2&lt;$B634,"",AX634*1/(1+AY$8)))</f>
        <v/>
      </c>
      <c r="AZ634" s="57" t="str">
        <f>IF(AZ$2=$B634,1/(1+AZ$8),IF(AZ$2&lt;$B634,"",AY634*1/(1+AZ$8)))</f>
        <v/>
      </c>
      <c r="BA634" s="57" t="str">
        <f>IF(BA$2=$B634,1/(1+BA$8),IF(BA$2&lt;$B634,"",AZ634*1/(1+BA$8)))</f>
        <v/>
      </c>
      <c r="BB634" s="57" t="str">
        <f>IF(BB$2=$B634,1/(1+BB$8),IF(BB$2&lt;$B634,"",BA634*1/(1+BB$8)))</f>
        <v/>
      </c>
      <c r="BC634" s="57" t="str">
        <f>IF(BC$2=$B634,1/(1+BC$8),IF(BC$2&lt;$B634,"",BB634*1/(1+BC$8)))</f>
        <v/>
      </c>
      <c r="BD634" s="57" t="str">
        <f>IF(BD$2=$B634,1/(1+BD$8),IF(BD$2&lt;$B634,"",BC634*1/(1+BD$8)))</f>
        <v/>
      </c>
      <c r="BE634" s="57" t="str">
        <f>IF(BE$2=$B634,1/(1+BE$8),IF(BE$2&lt;$B634,"",BD634*1/(1+BE$8)))</f>
        <v/>
      </c>
      <c r="BF634" s="57" t="str">
        <f>IF(BF$2=$B634,1/(1+BF$8),IF(BF$2&lt;$B634,"",BE634*1/(1+BF$8)))</f>
        <v/>
      </c>
      <c r="BG634" s="57" t="str">
        <f>IF(BG$2=$B634,1/(1+BG$8),IF(BG$2&lt;$B634,"",BF634*1/(1+BG$8)))</f>
        <v/>
      </c>
      <c r="BH634" s="57" t="str">
        <f>IF(BH$2=$B634,1/(1+BH$8),IF(BH$2&lt;$B634,"",BG634*1/(1+BH$8)))</f>
        <v/>
      </c>
      <c r="BI634" s="57" t="str">
        <f>IF(BI$2=$B634,1/(1+BI$8),IF(BI$2&lt;$B634,"",BH634*1/(1+BI$8)))</f>
        <v/>
      </c>
      <c r="BJ634" s="57" t="str">
        <f>IF(BJ$2=$B634,1/(1+BJ$8),IF(BJ$2&lt;$B634,"",BI634*1/(1+BJ$8)))</f>
        <v/>
      </c>
      <c r="BK634" s="57" t="str">
        <f>IF(BK$2=$B634,1/(1+BK$8),IF(BK$2&lt;$B634,"",BJ634*1/(1+BK$8)))</f>
        <v/>
      </c>
      <c r="BL634" s="57" t="str">
        <f>IF(BL$2=$B634,1/(1+BL$8),IF(BL$2&lt;$B634,"",BK634*1/(1+BL$8)))</f>
        <v/>
      </c>
      <c r="BM634" s="57" t="str">
        <f>IF(BM$2=$B634,1/(1+BM$8),IF(BM$2&lt;$B634,"",BL634*1/(1+BM$8)))</f>
        <v/>
      </c>
      <c r="BN634" s="57" t="str">
        <f>IF(BN$2=$B634,1/(1+BN$8),IF(BN$2&lt;$B634,"",BM634*1/(1+BN$8)))</f>
        <v/>
      </c>
      <c r="BO634" s="57" t="str">
        <f>IF(BO$2=$B634,1/(1+BO$8),IF(BO$2&lt;$B634,"",BN634*1/(1+BO$8)))</f>
        <v/>
      </c>
      <c r="BP634" s="57" t="str">
        <f>IF(BP$2=$B634,1/(1+BP$8),IF(BP$2&lt;$B634,"",BO634*1/(1+BP$8)))</f>
        <v/>
      </c>
      <c r="BQ634" s="57" t="str">
        <f>IF(BQ$2=$B634,1/(1+BQ$8),IF(BQ$2&lt;$B634,"",BP634*1/(1+BQ$8)))</f>
        <v/>
      </c>
      <c r="BR634" s="57" t="str">
        <f>IF(BR$2=$B634,1/(1+BR$8),IF(BR$2&lt;$B634,"",BQ634*1/(1+BR$8)))</f>
        <v/>
      </c>
      <c r="BS634" s="57" t="str">
        <f>IF(BS$2=$B634,1/(1+BS$8),IF(BS$2&lt;$B634,"",BR634*1/(1+BS$8)))</f>
        <v/>
      </c>
      <c r="BT634" s="57" t="str">
        <f>IF(BT$2=$B634,1/(1+BT$8),IF(BT$2&lt;$B634,"",BS634*1/(1+BT$8)))</f>
        <v/>
      </c>
      <c r="BU634" s="57" t="str">
        <f>IF(BU$2=$B634,1/(1+BU$8),IF(BU$2&lt;$B634,"",BT634*1/(1+BU$8)))</f>
        <v/>
      </c>
      <c r="BV634" s="57" t="str">
        <f>IF(BV$2=$B634,1/(1+BV$8),IF(BV$2&lt;$B634,"",BU634*1/(1+BV$8)))</f>
        <v/>
      </c>
      <c r="BW634" s="57" t="str">
        <f>IF(BW$2=$B634,1/(1+BW$8),IF(BW$2&lt;$B634,"",BV634*1/(1+BW$8)))</f>
        <v/>
      </c>
      <c r="BX634" s="57" t="str">
        <f>IF(BX$2=$B634,1/(1+BX$8),IF(BX$2&lt;$B634,"",BW634*1/(1+BX$8)))</f>
        <v/>
      </c>
      <c r="BY634" s="57" t="str">
        <f>IF(BY$2=$B634,1/(1+BY$8),IF(BY$2&lt;$B634,"",BX634*1/(1+BY$8)))</f>
        <v/>
      </c>
      <c r="BZ634" s="57" t="str">
        <f>IF(BZ$2=$B634,1/(1+BZ$8),IF(BZ$2&lt;$B634,"",BY634*1/(1+BZ$8)))</f>
        <v/>
      </c>
      <c r="CA634" s="57" t="str">
        <f>IF(CA$2=$B634,1/(1+CA$8),IF(CA$2&lt;$B634,"",BZ634*1/(1+CA$8)))</f>
        <v/>
      </c>
      <c r="CB634" s="57" t="str">
        <f>IF(CB$2=$B634,1/(1+CB$8),IF(CB$2&lt;$B634,"",CA634*1/(1+CB$8)))</f>
        <v/>
      </c>
      <c r="CC634" s="57" t="str">
        <f>IF(CC$2=$B634,1/(1+CC$8),IF(CC$2&lt;$B634,"",CB634*1/(1+CC$8)))</f>
        <v/>
      </c>
      <c r="CD634" s="57" t="str">
        <f>IF(CD$2=$B634,1/(1+CD$8),IF(CD$2&lt;$B634,"",CC634*1/(1+CD$8)))</f>
        <v/>
      </c>
      <c r="CE634" s="57" t="str">
        <f>IF(CE$2=$B634,1/(1+CE$8),IF(CE$2&lt;$B634,"",CD634*1/(1+CE$8)))</f>
        <v/>
      </c>
      <c r="CF634" s="57" t="str">
        <f>IF(CF$2=$B634,1/(1+CF$8),IF(CF$2&lt;$B634,"",CE634*1/(1+CF$8)))</f>
        <v/>
      </c>
      <c r="CG634" s="57" t="str">
        <f>IF(CG$2=$B634,1/(1+CG$8),IF(CG$2&lt;$B634,"",CF634*1/(1+CG$8)))</f>
        <v/>
      </c>
      <c r="CH634" s="57" t="str">
        <f>IF(CH$2=$B634,1/(1+CH$8),IF(CH$2&lt;$B634,"",CG634*1/(1+CH$8)))</f>
        <v/>
      </c>
      <c r="CI634" s="57" t="str">
        <f>IF(CI$2=$B634,1/(1+CI$8),IF(CI$2&lt;$B634,"",CH634*1/(1+CI$8)))</f>
        <v/>
      </c>
      <c r="CJ634" s="57" t="str">
        <f>IF(CJ$2=$B634,1/(1+CJ$8),IF(CJ$2&lt;$B634,"",CI634*1/(1+CJ$8)))</f>
        <v/>
      </c>
      <c r="CK634" s="57" t="str">
        <f>IF(CK$2=$B634,1/(1+CK$8),IF(CK$2&lt;$B634,"",CJ634*1/(1+CK$8)))</f>
        <v/>
      </c>
      <c r="CL634" s="57" t="str">
        <f>IF(CL$2=$B634,1/(1+CL$8),IF(CL$2&lt;$B634,"",CK634*1/(1+CL$8)))</f>
        <v/>
      </c>
      <c r="CM634" s="57" t="str">
        <f>IF(CM$2=$B634,1/(1+CM$8),IF(CM$2&lt;$B634,"",CL634*1/(1+CM$8)))</f>
        <v/>
      </c>
      <c r="CN634" s="57" t="str">
        <f>IF(CN$2=$B634,1/(1+CN$8),IF(CN$2&lt;$B634,"",CM634*1/(1+CN$8)))</f>
        <v/>
      </c>
      <c r="CO634" s="57">
        <f>IF(CO$2=$B634,1/(1+CO$8),IF(CO$2&lt;$B634,"",CN634*1/(1+CO$8)))</f>
        <v>0.92464170134073032</v>
      </c>
      <c r="CP634" s="57">
        <f>IF(CP$2=$B634,1/(1+CP$8),IF(CP$2&lt;$B634,"",CO634*1/(1+CP$8)))</f>
        <v>0.85496227585828033</v>
      </c>
      <c r="CQ634" s="57">
        <f>IF(CQ$2=$B634,1/(1+CQ$8),IF(CQ$2&lt;$B634,"",CP634*1/(1+CQ$8)))</f>
        <v>0.79053377333174313</v>
      </c>
      <c r="CR634" s="57">
        <f>IF(CR$2=$B634,1/(1+CR$8),IF(CR$2&lt;$B634,"",CQ634*1/(1+CR$8)))</f>
        <v>0.73096049314077027</v>
      </c>
      <c r="CS634" s="57">
        <f>IF(CS$2=$B634,1/(1+CS$8),IF(CS$2&lt;$B634,"",CR634*1/(1+CS$8)))</f>
        <v>0.67587655399054114</v>
      </c>
      <c r="CT634" s="57">
        <f>IF(CT$2=$B634,1/(1+CT$8),IF(CT$2&lt;$B634,"",CS634*1/(1+CT$8)))</f>
        <v>0.62494364677812397</v>
      </c>
      <c r="CU634" s="57">
        <f>IF(CU$2=$B634,1/(1+CU$8),IF(CU$2&lt;$B634,"",CT634*1/(1+CU$8)))</f>
        <v>0.57784895679900494</v>
      </c>
      <c r="CV634" s="57">
        <f>IF(CV$2=$B634,1/(1+CV$8),IF(CV$2&lt;$B634,"",CU634*1/(1+CV$8)))</f>
        <v>0.53430324253259809</v>
      </c>
      <c r="CW634" s="57">
        <f>IF(CW$2=$B634,1/(1+CW$8),IF(CW$2&lt;$B634,"",CV634*1/(1+CW$8)))</f>
        <v>0.49403905920721036</v>
      </c>
      <c r="CX634" s="57">
        <f>IF(CX$2=$B634,1/(1+CX$8),IF(CX$2&lt;$B634,"",CW634*1/(1+CX$8)))</f>
        <v>0.45680911623412879</v>
      </c>
      <c r="CY634" s="57">
        <f>IF(CY$2=$B634,1/(1+CY$8),IF(CY$2&lt;$B634,"",CX634*1/(1+CY$8)))</f>
        <v>0.42238475842268031</v>
      </c>
      <c r="CZ634" s="57">
        <f>IF(CZ$2=$B634,1/(1+CZ$8),IF(CZ$2&lt;$B634,"",CY634*1/(1+CZ$8)))</f>
        <v>0.39055456164834051</v>
      </c>
      <c r="DA634" s="57">
        <f>IF(DA$2=$B634,1/(1+DA$8),IF(DA$2&lt;$B634,"",CZ634*1/(1+DA$8)))</f>
        <v>0.36112303434890475</v>
      </c>
      <c r="DB634" s="57">
        <f>IF(DB$2=$B634,1/(1+DB$8),IF(DB$2&lt;$B634,"",DA634*1/(1+DB$8)))</f>
        <v>0.33390941687369829</v>
      </c>
    </row>
    <row r="635" spans="1:106">
      <c r="A635" s="49"/>
      <c r="B635" s="20">
        <f t="shared" si="924"/>
        <v>88</v>
      </c>
      <c r="C635" s="44"/>
      <c r="D635" s="57">
        <f t="shared" ca="1" si="925"/>
        <v>0</v>
      </c>
      <c r="G635" s="57" t="str">
        <f>IF(G$2=$B635,1/(1+G$8),IF(G$2&lt;$B635,"",F635*1/(1+G$8)))</f>
        <v/>
      </c>
      <c r="H635" s="57" t="str">
        <f>IF(H$2=$B635,1/(1+H$8),IF(H$2&lt;$B635,"",G635*1/(1+H$8)))</f>
        <v/>
      </c>
      <c r="I635" s="57" t="str">
        <f>IF(I$2=$B635,1/(1+I$8),IF(I$2&lt;$B635,"",H635*1/(1+I$8)))</f>
        <v/>
      </c>
      <c r="J635" s="57" t="str">
        <f>IF(J$2=$B635,1/(1+J$8),IF(J$2&lt;$B635,"",I635*1/(1+J$8)))</f>
        <v/>
      </c>
      <c r="K635" s="57" t="str">
        <f>IF(K$2=$B635,1/(1+K$8),IF(K$2&lt;$B635,"",J635*1/(1+K$8)))</f>
        <v/>
      </c>
      <c r="L635" s="57" t="str">
        <f>IF(L$2=$B635,1/(1+L$8),IF(L$2&lt;$B635,"",K635*1/(1+L$8)))</f>
        <v/>
      </c>
      <c r="M635" s="57" t="str">
        <f>IF(M$2=$B635,1/(1+M$8),IF(M$2&lt;$B635,"",L635*1/(1+M$8)))</f>
        <v/>
      </c>
      <c r="N635" s="57" t="str">
        <f>IF(N$2=$B635,1/(1+N$8),IF(N$2&lt;$B635,"",M635*1/(1+N$8)))</f>
        <v/>
      </c>
      <c r="O635" s="57" t="str">
        <f>IF(O$2=$B635,1/(1+O$8),IF(O$2&lt;$B635,"",N635*1/(1+O$8)))</f>
        <v/>
      </c>
      <c r="P635" s="57" t="str">
        <f>IF(P$2=$B635,1/(1+P$8),IF(P$2&lt;$B635,"",O635*1/(1+P$8)))</f>
        <v/>
      </c>
      <c r="Q635" s="57" t="str">
        <f>IF(Q$2=$B635,1/(1+Q$8),IF(Q$2&lt;$B635,"",P635*1/(1+Q$8)))</f>
        <v/>
      </c>
      <c r="R635" s="57" t="str">
        <f>IF(R$2=$B635,1/(1+R$8),IF(R$2&lt;$B635,"",Q635*1/(1+R$8)))</f>
        <v/>
      </c>
      <c r="S635" s="57" t="str">
        <f>IF(S$2=$B635,1/(1+S$8),IF(S$2&lt;$B635,"",R635*1/(1+S$8)))</f>
        <v/>
      </c>
      <c r="T635" s="57" t="str">
        <f>IF(T$2=$B635,1/(1+T$8),IF(T$2&lt;$B635,"",S635*1/(1+T$8)))</f>
        <v/>
      </c>
      <c r="U635" s="57" t="str">
        <f>IF(U$2=$B635,1/(1+U$8),IF(U$2&lt;$B635,"",T635*1/(1+U$8)))</f>
        <v/>
      </c>
      <c r="V635" s="57" t="str">
        <f>IF(V$2=$B635,1/(1+V$8),IF(V$2&lt;$B635,"",U635*1/(1+V$8)))</f>
        <v/>
      </c>
      <c r="W635" s="57" t="str">
        <f>IF(W$2=$B635,1/(1+W$8),IF(W$2&lt;$B635,"",V635*1/(1+W$8)))</f>
        <v/>
      </c>
      <c r="X635" s="57" t="str">
        <f>IF(X$2=$B635,1/(1+X$8),IF(X$2&lt;$B635,"",W635*1/(1+X$8)))</f>
        <v/>
      </c>
      <c r="Y635" s="57" t="str">
        <f>IF(Y$2=$B635,1/(1+Y$8),IF(Y$2&lt;$B635,"",X635*1/(1+Y$8)))</f>
        <v/>
      </c>
      <c r="Z635" s="57" t="str">
        <f>IF(Z$2=$B635,1/(1+Z$8),IF(Z$2&lt;$B635,"",Y635*1/(1+Z$8)))</f>
        <v/>
      </c>
      <c r="AA635" s="57" t="str">
        <f>IF(AA$2=$B635,1/(1+AA$8),IF(AA$2&lt;$B635,"",Z635*1/(1+AA$8)))</f>
        <v/>
      </c>
      <c r="AB635" s="57" t="str">
        <f>IF(AB$2=$B635,1/(1+AB$8),IF(AB$2&lt;$B635,"",AA635*1/(1+AB$8)))</f>
        <v/>
      </c>
      <c r="AC635" s="57" t="str">
        <f>IF(AC$2=$B635,1/(1+AC$8),IF(AC$2&lt;$B635,"",AB635*1/(1+AC$8)))</f>
        <v/>
      </c>
      <c r="AD635" s="57" t="str">
        <f>IF(AD$2=$B635,1/(1+AD$8),IF(AD$2&lt;$B635,"",AC635*1/(1+AD$8)))</f>
        <v/>
      </c>
      <c r="AE635" s="57" t="str">
        <f>IF(AE$2=$B635,1/(1+AE$8),IF(AE$2&lt;$B635,"",AD635*1/(1+AE$8)))</f>
        <v/>
      </c>
      <c r="AF635" s="57" t="str">
        <f>IF(AF$2=$B635,1/(1+AF$8),IF(AF$2&lt;$B635,"",AE635*1/(1+AF$8)))</f>
        <v/>
      </c>
      <c r="AG635" s="57" t="str">
        <f>IF(AG$2=$B635,1/(1+AG$8),IF(AG$2&lt;$B635,"",AF635*1/(1+AG$8)))</f>
        <v/>
      </c>
      <c r="AH635" s="57" t="str">
        <f>IF(AH$2=$B635,1/(1+AH$8),IF(AH$2&lt;$B635,"",AG635*1/(1+AH$8)))</f>
        <v/>
      </c>
      <c r="AI635" s="57" t="str">
        <f>IF(AI$2=$B635,1/(1+AI$8),IF(AI$2&lt;$B635,"",AH635*1/(1+AI$8)))</f>
        <v/>
      </c>
      <c r="AJ635" s="57" t="str">
        <f>IF(AJ$2=$B635,1/(1+AJ$8),IF(AJ$2&lt;$B635,"",AI635*1/(1+AJ$8)))</f>
        <v/>
      </c>
      <c r="AK635" s="57" t="str">
        <f>IF(AK$2=$B635,1/(1+AK$8),IF(AK$2&lt;$B635,"",AJ635*1/(1+AK$8)))</f>
        <v/>
      </c>
      <c r="AL635" s="57" t="str">
        <f>IF(AL$2=$B635,1/(1+AL$8),IF(AL$2&lt;$B635,"",AK635*1/(1+AL$8)))</f>
        <v/>
      </c>
      <c r="AM635" s="57" t="str">
        <f>IF(AM$2=$B635,1/(1+AM$8),IF(AM$2&lt;$B635,"",AL635*1/(1+AM$8)))</f>
        <v/>
      </c>
      <c r="AN635" s="57" t="str">
        <f>IF(AN$2=$B635,1/(1+AN$8),IF(AN$2&lt;$B635,"",AM635*1/(1+AN$8)))</f>
        <v/>
      </c>
      <c r="AO635" s="57" t="str">
        <f>IF(AO$2=$B635,1/(1+AO$8),IF(AO$2&lt;$B635,"",AN635*1/(1+AO$8)))</f>
        <v/>
      </c>
      <c r="AP635" s="57" t="str">
        <f>IF(AP$2=$B635,1/(1+AP$8),IF(AP$2&lt;$B635,"",AO635*1/(1+AP$8)))</f>
        <v/>
      </c>
      <c r="AQ635" s="57" t="str">
        <f>IF(AQ$2=$B635,1/(1+AQ$8),IF(AQ$2&lt;$B635,"",AP635*1/(1+AQ$8)))</f>
        <v/>
      </c>
      <c r="AR635" s="57" t="str">
        <f>IF(AR$2=$B635,1/(1+AR$8),IF(AR$2&lt;$B635,"",AQ635*1/(1+AR$8)))</f>
        <v/>
      </c>
      <c r="AS635" s="57" t="str">
        <f>IF(AS$2=$B635,1/(1+AS$8),IF(AS$2&lt;$B635,"",AR635*1/(1+AS$8)))</f>
        <v/>
      </c>
      <c r="AT635" s="57" t="str">
        <f>IF(AT$2=$B635,1/(1+AT$8),IF(AT$2&lt;$B635,"",AS635*1/(1+AT$8)))</f>
        <v/>
      </c>
      <c r="AU635" s="57" t="str">
        <f>IF(AU$2=$B635,1/(1+AU$8),IF(AU$2&lt;$B635,"",AT635*1/(1+AU$8)))</f>
        <v/>
      </c>
      <c r="AV635" s="57" t="str">
        <f>IF(AV$2=$B635,1/(1+AV$8),IF(AV$2&lt;$B635,"",AU635*1/(1+AV$8)))</f>
        <v/>
      </c>
      <c r="AW635" s="57" t="str">
        <f>IF(AW$2=$B635,1/(1+AW$8),IF(AW$2&lt;$B635,"",AV635*1/(1+AW$8)))</f>
        <v/>
      </c>
      <c r="AX635" s="57" t="str">
        <f>IF(AX$2=$B635,1/(1+AX$8),IF(AX$2&lt;$B635,"",AW635*1/(1+AX$8)))</f>
        <v/>
      </c>
      <c r="AY635" s="57" t="str">
        <f>IF(AY$2=$B635,1/(1+AY$8),IF(AY$2&lt;$B635,"",AX635*1/(1+AY$8)))</f>
        <v/>
      </c>
      <c r="AZ635" s="57" t="str">
        <f>IF(AZ$2=$B635,1/(1+AZ$8),IF(AZ$2&lt;$B635,"",AY635*1/(1+AZ$8)))</f>
        <v/>
      </c>
      <c r="BA635" s="57" t="str">
        <f>IF(BA$2=$B635,1/(1+BA$8),IF(BA$2&lt;$B635,"",AZ635*1/(1+BA$8)))</f>
        <v/>
      </c>
      <c r="BB635" s="57" t="str">
        <f>IF(BB$2=$B635,1/(1+BB$8),IF(BB$2&lt;$B635,"",BA635*1/(1+BB$8)))</f>
        <v/>
      </c>
      <c r="BC635" s="57" t="str">
        <f>IF(BC$2=$B635,1/(1+BC$8),IF(BC$2&lt;$B635,"",BB635*1/(1+BC$8)))</f>
        <v/>
      </c>
      <c r="BD635" s="57" t="str">
        <f>IF(BD$2=$B635,1/(1+BD$8),IF(BD$2&lt;$B635,"",BC635*1/(1+BD$8)))</f>
        <v/>
      </c>
      <c r="BE635" s="57" t="str">
        <f>IF(BE$2=$B635,1/(1+BE$8),IF(BE$2&lt;$B635,"",BD635*1/(1+BE$8)))</f>
        <v/>
      </c>
      <c r="BF635" s="57" t="str">
        <f>IF(BF$2=$B635,1/(1+BF$8),IF(BF$2&lt;$B635,"",BE635*1/(1+BF$8)))</f>
        <v/>
      </c>
      <c r="BG635" s="57" t="str">
        <f>IF(BG$2=$B635,1/(1+BG$8),IF(BG$2&lt;$B635,"",BF635*1/(1+BG$8)))</f>
        <v/>
      </c>
      <c r="BH635" s="57" t="str">
        <f>IF(BH$2=$B635,1/(1+BH$8),IF(BH$2&lt;$B635,"",BG635*1/(1+BH$8)))</f>
        <v/>
      </c>
      <c r="BI635" s="57" t="str">
        <f>IF(BI$2=$B635,1/(1+BI$8),IF(BI$2&lt;$B635,"",BH635*1/(1+BI$8)))</f>
        <v/>
      </c>
      <c r="BJ635" s="57" t="str">
        <f>IF(BJ$2=$B635,1/(1+BJ$8),IF(BJ$2&lt;$B635,"",BI635*1/(1+BJ$8)))</f>
        <v/>
      </c>
      <c r="BK635" s="57" t="str">
        <f>IF(BK$2=$B635,1/(1+BK$8),IF(BK$2&lt;$B635,"",BJ635*1/(1+BK$8)))</f>
        <v/>
      </c>
      <c r="BL635" s="57" t="str">
        <f>IF(BL$2=$B635,1/(1+BL$8),IF(BL$2&lt;$B635,"",BK635*1/(1+BL$8)))</f>
        <v/>
      </c>
      <c r="BM635" s="57" t="str">
        <f>IF(BM$2=$B635,1/(1+BM$8),IF(BM$2&lt;$B635,"",BL635*1/(1+BM$8)))</f>
        <v/>
      </c>
      <c r="BN635" s="57" t="str">
        <f>IF(BN$2=$B635,1/(1+BN$8),IF(BN$2&lt;$B635,"",BM635*1/(1+BN$8)))</f>
        <v/>
      </c>
      <c r="BO635" s="57" t="str">
        <f>IF(BO$2=$B635,1/(1+BO$8),IF(BO$2&lt;$B635,"",BN635*1/(1+BO$8)))</f>
        <v/>
      </c>
      <c r="BP635" s="57" t="str">
        <f>IF(BP$2=$B635,1/(1+BP$8),IF(BP$2&lt;$B635,"",BO635*1/(1+BP$8)))</f>
        <v/>
      </c>
      <c r="BQ635" s="57" t="str">
        <f>IF(BQ$2=$B635,1/(1+BQ$8),IF(BQ$2&lt;$B635,"",BP635*1/(1+BQ$8)))</f>
        <v/>
      </c>
      <c r="BR635" s="57" t="str">
        <f>IF(BR$2=$B635,1/(1+BR$8),IF(BR$2&lt;$B635,"",BQ635*1/(1+BR$8)))</f>
        <v/>
      </c>
      <c r="BS635" s="57" t="str">
        <f>IF(BS$2=$B635,1/(1+BS$8),IF(BS$2&lt;$B635,"",BR635*1/(1+BS$8)))</f>
        <v/>
      </c>
      <c r="BT635" s="57" t="str">
        <f>IF(BT$2=$B635,1/(1+BT$8),IF(BT$2&lt;$B635,"",BS635*1/(1+BT$8)))</f>
        <v/>
      </c>
      <c r="BU635" s="57" t="str">
        <f>IF(BU$2=$B635,1/(1+BU$8),IF(BU$2&lt;$B635,"",BT635*1/(1+BU$8)))</f>
        <v/>
      </c>
      <c r="BV635" s="57" t="str">
        <f>IF(BV$2=$B635,1/(1+BV$8),IF(BV$2&lt;$B635,"",BU635*1/(1+BV$8)))</f>
        <v/>
      </c>
      <c r="BW635" s="57" t="str">
        <f>IF(BW$2=$B635,1/(1+BW$8),IF(BW$2&lt;$B635,"",BV635*1/(1+BW$8)))</f>
        <v/>
      </c>
      <c r="BX635" s="57" t="str">
        <f>IF(BX$2=$B635,1/(1+BX$8),IF(BX$2&lt;$B635,"",BW635*1/(1+BX$8)))</f>
        <v/>
      </c>
      <c r="BY635" s="57" t="str">
        <f>IF(BY$2=$B635,1/(1+BY$8),IF(BY$2&lt;$B635,"",BX635*1/(1+BY$8)))</f>
        <v/>
      </c>
      <c r="BZ635" s="57" t="str">
        <f>IF(BZ$2=$B635,1/(1+BZ$8),IF(BZ$2&lt;$B635,"",BY635*1/(1+BZ$8)))</f>
        <v/>
      </c>
      <c r="CA635" s="57" t="str">
        <f>IF(CA$2=$B635,1/(1+CA$8),IF(CA$2&lt;$B635,"",BZ635*1/(1+CA$8)))</f>
        <v/>
      </c>
      <c r="CB635" s="57" t="str">
        <f>IF(CB$2=$B635,1/(1+CB$8),IF(CB$2&lt;$B635,"",CA635*1/(1+CB$8)))</f>
        <v/>
      </c>
      <c r="CC635" s="57" t="str">
        <f>IF(CC$2=$B635,1/(1+CC$8),IF(CC$2&lt;$B635,"",CB635*1/(1+CC$8)))</f>
        <v/>
      </c>
      <c r="CD635" s="57" t="str">
        <f>IF(CD$2=$B635,1/(1+CD$8),IF(CD$2&lt;$B635,"",CC635*1/(1+CD$8)))</f>
        <v/>
      </c>
      <c r="CE635" s="57" t="str">
        <f>IF(CE$2=$B635,1/(1+CE$8),IF(CE$2&lt;$B635,"",CD635*1/(1+CE$8)))</f>
        <v/>
      </c>
      <c r="CF635" s="57" t="str">
        <f>IF(CF$2=$B635,1/(1+CF$8),IF(CF$2&lt;$B635,"",CE635*1/(1+CF$8)))</f>
        <v/>
      </c>
      <c r="CG635" s="57" t="str">
        <f>IF(CG$2=$B635,1/(1+CG$8),IF(CG$2&lt;$B635,"",CF635*1/(1+CG$8)))</f>
        <v/>
      </c>
      <c r="CH635" s="57" t="str">
        <f>IF(CH$2=$B635,1/(1+CH$8),IF(CH$2&lt;$B635,"",CG635*1/(1+CH$8)))</f>
        <v/>
      </c>
      <c r="CI635" s="57" t="str">
        <f>IF(CI$2=$B635,1/(1+CI$8),IF(CI$2&lt;$B635,"",CH635*1/(1+CI$8)))</f>
        <v/>
      </c>
      <c r="CJ635" s="57" t="str">
        <f>IF(CJ$2=$B635,1/(1+CJ$8),IF(CJ$2&lt;$B635,"",CI635*1/(1+CJ$8)))</f>
        <v/>
      </c>
      <c r="CK635" s="57" t="str">
        <f>IF(CK$2=$B635,1/(1+CK$8),IF(CK$2&lt;$B635,"",CJ635*1/(1+CK$8)))</f>
        <v/>
      </c>
      <c r="CL635" s="57" t="str">
        <f>IF(CL$2=$B635,1/(1+CL$8),IF(CL$2&lt;$B635,"",CK635*1/(1+CL$8)))</f>
        <v/>
      </c>
      <c r="CM635" s="57" t="str">
        <f>IF(CM$2=$B635,1/(1+CM$8),IF(CM$2&lt;$B635,"",CL635*1/(1+CM$8)))</f>
        <v/>
      </c>
      <c r="CN635" s="57" t="str">
        <f>IF(CN$2=$B635,1/(1+CN$8),IF(CN$2&lt;$B635,"",CM635*1/(1+CN$8)))</f>
        <v/>
      </c>
      <c r="CO635" s="57" t="str">
        <f>IF(CO$2=$B635,1/(1+CO$8),IF(CO$2&lt;$B635,"",CN635*1/(1+CO$8)))</f>
        <v/>
      </c>
      <c r="CP635" s="57">
        <f>IF(CP$2=$B635,1/(1+CP$8),IF(CP$2&lt;$B635,"",CO635*1/(1+CP$8)))</f>
        <v>0.92464170134073032</v>
      </c>
      <c r="CQ635" s="57">
        <f>IF(CQ$2=$B635,1/(1+CQ$8),IF(CQ$2&lt;$B635,"",CP635*1/(1+CQ$8)))</f>
        <v>0.85496227585828033</v>
      </c>
      <c r="CR635" s="57">
        <f>IF(CR$2=$B635,1/(1+CR$8),IF(CR$2&lt;$B635,"",CQ635*1/(1+CR$8)))</f>
        <v>0.79053377333174313</v>
      </c>
      <c r="CS635" s="57">
        <f>IF(CS$2=$B635,1/(1+CS$8),IF(CS$2&lt;$B635,"",CR635*1/(1+CS$8)))</f>
        <v>0.73096049314077027</v>
      </c>
      <c r="CT635" s="57">
        <f>IF(CT$2=$B635,1/(1+CT$8),IF(CT$2&lt;$B635,"",CS635*1/(1+CT$8)))</f>
        <v>0.67587655399054114</v>
      </c>
      <c r="CU635" s="57">
        <f>IF(CU$2=$B635,1/(1+CU$8),IF(CU$2&lt;$B635,"",CT635*1/(1+CU$8)))</f>
        <v>0.62494364677812397</v>
      </c>
      <c r="CV635" s="57">
        <f>IF(CV$2=$B635,1/(1+CV$8),IF(CV$2&lt;$B635,"",CU635*1/(1+CV$8)))</f>
        <v>0.57784895679900494</v>
      </c>
      <c r="CW635" s="57">
        <f>IF(CW$2=$B635,1/(1+CW$8),IF(CW$2&lt;$B635,"",CV635*1/(1+CW$8)))</f>
        <v>0.53430324253259809</v>
      </c>
      <c r="CX635" s="57">
        <f>IF(CX$2=$B635,1/(1+CX$8),IF(CX$2&lt;$B635,"",CW635*1/(1+CX$8)))</f>
        <v>0.49403905920721036</v>
      </c>
      <c r="CY635" s="57">
        <f>IF(CY$2=$B635,1/(1+CY$8),IF(CY$2&lt;$B635,"",CX635*1/(1+CY$8)))</f>
        <v>0.45680911623412879</v>
      </c>
      <c r="CZ635" s="57">
        <f>IF(CZ$2=$B635,1/(1+CZ$8),IF(CZ$2&lt;$B635,"",CY635*1/(1+CZ$8)))</f>
        <v>0.42238475842268031</v>
      </c>
      <c r="DA635" s="57">
        <f>IF(DA$2=$B635,1/(1+DA$8),IF(DA$2&lt;$B635,"",CZ635*1/(1+DA$8)))</f>
        <v>0.39055456164834051</v>
      </c>
      <c r="DB635" s="57">
        <f>IF(DB$2=$B635,1/(1+DB$8),IF(DB$2&lt;$B635,"",DA635*1/(1+DB$8)))</f>
        <v>0.36112303434890475</v>
      </c>
    </row>
    <row r="636" spans="1:106">
      <c r="A636" s="49"/>
      <c r="B636" s="20">
        <f t="shared" si="924"/>
        <v>89</v>
      </c>
      <c r="C636" s="44"/>
      <c r="D636" s="57">
        <f t="shared" ca="1" si="925"/>
        <v>0</v>
      </c>
      <c r="G636" s="57" t="str">
        <f>IF(G$2=$B636,1/(1+G$8),IF(G$2&lt;$B636,"",F636*1/(1+G$8)))</f>
        <v/>
      </c>
      <c r="H636" s="57" t="str">
        <f>IF(H$2=$B636,1/(1+H$8),IF(H$2&lt;$B636,"",G636*1/(1+H$8)))</f>
        <v/>
      </c>
      <c r="I636" s="57" t="str">
        <f>IF(I$2=$B636,1/(1+I$8),IF(I$2&lt;$B636,"",H636*1/(1+I$8)))</f>
        <v/>
      </c>
      <c r="J636" s="57" t="str">
        <f>IF(J$2=$B636,1/(1+J$8),IF(J$2&lt;$B636,"",I636*1/(1+J$8)))</f>
        <v/>
      </c>
      <c r="K636" s="57" t="str">
        <f>IF(K$2=$B636,1/(1+K$8),IF(K$2&lt;$B636,"",J636*1/(1+K$8)))</f>
        <v/>
      </c>
      <c r="L636" s="57" t="str">
        <f>IF(L$2=$B636,1/(1+L$8),IF(L$2&lt;$B636,"",K636*1/(1+L$8)))</f>
        <v/>
      </c>
      <c r="M636" s="57" t="str">
        <f>IF(M$2=$B636,1/(1+M$8),IF(M$2&lt;$B636,"",L636*1/(1+M$8)))</f>
        <v/>
      </c>
      <c r="N636" s="57" t="str">
        <f>IF(N$2=$B636,1/(1+N$8),IF(N$2&lt;$B636,"",M636*1/(1+N$8)))</f>
        <v/>
      </c>
      <c r="O636" s="57" t="str">
        <f>IF(O$2=$B636,1/(1+O$8),IF(O$2&lt;$B636,"",N636*1/(1+O$8)))</f>
        <v/>
      </c>
      <c r="P636" s="57" t="str">
        <f>IF(P$2=$B636,1/(1+P$8),IF(P$2&lt;$B636,"",O636*1/(1+P$8)))</f>
        <v/>
      </c>
      <c r="Q636" s="57" t="str">
        <f>IF(Q$2=$B636,1/(1+Q$8),IF(Q$2&lt;$B636,"",P636*1/(1+Q$8)))</f>
        <v/>
      </c>
      <c r="R636" s="57" t="str">
        <f>IF(R$2=$B636,1/(1+R$8),IF(R$2&lt;$B636,"",Q636*1/(1+R$8)))</f>
        <v/>
      </c>
      <c r="S636" s="57" t="str">
        <f>IF(S$2=$B636,1/(1+S$8),IF(S$2&lt;$B636,"",R636*1/(1+S$8)))</f>
        <v/>
      </c>
      <c r="T636" s="57" t="str">
        <f>IF(T$2=$B636,1/(1+T$8),IF(T$2&lt;$B636,"",S636*1/(1+T$8)))</f>
        <v/>
      </c>
      <c r="U636" s="57" t="str">
        <f>IF(U$2=$B636,1/(1+U$8),IF(U$2&lt;$B636,"",T636*1/(1+U$8)))</f>
        <v/>
      </c>
      <c r="V636" s="57" t="str">
        <f>IF(V$2=$B636,1/(1+V$8),IF(V$2&lt;$B636,"",U636*1/(1+V$8)))</f>
        <v/>
      </c>
      <c r="W636" s="57" t="str">
        <f>IF(W$2=$B636,1/(1+W$8),IF(W$2&lt;$B636,"",V636*1/(1+W$8)))</f>
        <v/>
      </c>
      <c r="X636" s="57" t="str">
        <f>IF(X$2=$B636,1/(1+X$8),IF(X$2&lt;$B636,"",W636*1/(1+X$8)))</f>
        <v/>
      </c>
      <c r="Y636" s="57" t="str">
        <f>IF(Y$2=$B636,1/(1+Y$8),IF(Y$2&lt;$B636,"",X636*1/(1+Y$8)))</f>
        <v/>
      </c>
      <c r="Z636" s="57" t="str">
        <f>IF(Z$2=$B636,1/(1+Z$8),IF(Z$2&lt;$B636,"",Y636*1/(1+Z$8)))</f>
        <v/>
      </c>
      <c r="AA636" s="57" t="str">
        <f>IF(AA$2=$B636,1/(1+AA$8),IF(AA$2&lt;$B636,"",Z636*1/(1+AA$8)))</f>
        <v/>
      </c>
      <c r="AB636" s="57" t="str">
        <f>IF(AB$2=$B636,1/(1+AB$8),IF(AB$2&lt;$B636,"",AA636*1/(1+AB$8)))</f>
        <v/>
      </c>
      <c r="AC636" s="57" t="str">
        <f>IF(AC$2=$B636,1/(1+AC$8),IF(AC$2&lt;$B636,"",AB636*1/(1+AC$8)))</f>
        <v/>
      </c>
      <c r="AD636" s="57" t="str">
        <f>IF(AD$2=$B636,1/(1+AD$8),IF(AD$2&lt;$B636,"",AC636*1/(1+AD$8)))</f>
        <v/>
      </c>
      <c r="AE636" s="57" t="str">
        <f>IF(AE$2=$B636,1/(1+AE$8),IF(AE$2&lt;$B636,"",AD636*1/(1+AE$8)))</f>
        <v/>
      </c>
      <c r="AF636" s="57" t="str">
        <f>IF(AF$2=$B636,1/(1+AF$8),IF(AF$2&lt;$B636,"",AE636*1/(1+AF$8)))</f>
        <v/>
      </c>
      <c r="AG636" s="57" t="str">
        <f>IF(AG$2=$B636,1/(1+AG$8),IF(AG$2&lt;$B636,"",AF636*1/(1+AG$8)))</f>
        <v/>
      </c>
      <c r="AH636" s="57" t="str">
        <f>IF(AH$2=$B636,1/(1+AH$8),IF(AH$2&lt;$B636,"",AG636*1/(1+AH$8)))</f>
        <v/>
      </c>
      <c r="AI636" s="57" t="str">
        <f>IF(AI$2=$B636,1/(1+AI$8),IF(AI$2&lt;$B636,"",AH636*1/(1+AI$8)))</f>
        <v/>
      </c>
      <c r="AJ636" s="57" t="str">
        <f>IF(AJ$2=$B636,1/(1+AJ$8),IF(AJ$2&lt;$B636,"",AI636*1/(1+AJ$8)))</f>
        <v/>
      </c>
      <c r="AK636" s="57" t="str">
        <f>IF(AK$2=$B636,1/(1+AK$8),IF(AK$2&lt;$B636,"",AJ636*1/(1+AK$8)))</f>
        <v/>
      </c>
      <c r="AL636" s="57" t="str">
        <f>IF(AL$2=$B636,1/(1+AL$8),IF(AL$2&lt;$B636,"",AK636*1/(1+AL$8)))</f>
        <v/>
      </c>
      <c r="AM636" s="57" t="str">
        <f>IF(AM$2=$B636,1/(1+AM$8),IF(AM$2&lt;$B636,"",AL636*1/(1+AM$8)))</f>
        <v/>
      </c>
      <c r="AN636" s="57" t="str">
        <f>IF(AN$2=$B636,1/(1+AN$8),IF(AN$2&lt;$B636,"",AM636*1/(1+AN$8)))</f>
        <v/>
      </c>
      <c r="AO636" s="57" t="str">
        <f>IF(AO$2=$B636,1/(1+AO$8),IF(AO$2&lt;$B636,"",AN636*1/(1+AO$8)))</f>
        <v/>
      </c>
      <c r="AP636" s="57" t="str">
        <f>IF(AP$2=$B636,1/(1+AP$8),IF(AP$2&lt;$B636,"",AO636*1/(1+AP$8)))</f>
        <v/>
      </c>
      <c r="AQ636" s="57" t="str">
        <f>IF(AQ$2=$B636,1/(1+AQ$8),IF(AQ$2&lt;$B636,"",AP636*1/(1+AQ$8)))</f>
        <v/>
      </c>
      <c r="AR636" s="57" t="str">
        <f>IF(AR$2=$B636,1/(1+AR$8),IF(AR$2&lt;$B636,"",AQ636*1/(1+AR$8)))</f>
        <v/>
      </c>
      <c r="AS636" s="57" t="str">
        <f>IF(AS$2=$B636,1/(1+AS$8),IF(AS$2&lt;$B636,"",AR636*1/(1+AS$8)))</f>
        <v/>
      </c>
      <c r="AT636" s="57" t="str">
        <f>IF(AT$2=$B636,1/(1+AT$8),IF(AT$2&lt;$B636,"",AS636*1/(1+AT$8)))</f>
        <v/>
      </c>
      <c r="AU636" s="57" t="str">
        <f>IF(AU$2=$B636,1/(1+AU$8),IF(AU$2&lt;$B636,"",AT636*1/(1+AU$8)))</f>
        <v/>
      </c>
      <c r="AV636" s="57" t="str">
        <f>IF(AV$2=$B636,1/(1+AV$8),IF(AV$2&lt;$B636,"",AU636*1/(1+AV$8)))</f>
        <v/>
      </c>
      <c r="AW636" s="57" t="str">
        <f>IF(AW$2=$B636,1/(1+AW$8),IF(AW$2&lt;$B636,"",AV636*1/(1+AW$8)))</f>
        <v/>
      </c>
      <c r="AX636" s="57" t="str">
        <f>IF(AX$2=$B636,1/(1+AX$8),IF(AX$2&lt;$B636,"",AW636*1/(1+AX$8)))</f>
        <v/>
      </c>
      <c r="AY636" s="57" t="str">
        <f>IF(AY$2=$B636,1/(1+AY$8),IF(AY$2&lt;$B636,"",AX636*1/(1+AY$8)))</f>
        <v/>
      </c>
      <c r="AZ636" s="57" t="str">
        <f>IF(AZ$2=$B636,1/(1+AZ$8),IF(AZ$2&lt;$B636,"",AY636*1/(1+AZ$8)))</f>
        <v/>
      </c>
      <c r="BA636" s="57" t="str">
        <f>IF(BA$2=$B636,1/(1+BA$8),IF(BA$2&lt;$B636,"",AZ636*1/(1+BA$8)))</f>
        <v/>
      </c>
      <c r="BB636" s="57" t="str">
        <f>IF(BB$2=$B636,1/(1+BB$8),IF(BB$2&lt;$B636,"",BA636*1/(1+BB$8)))</f>
        <v/>
      </c>
      <c r="BC636" s="57" t="str">
        <f>IF(BC$2=$B636,1/(1+BC$8),IF(BC$2&lt;$B636,"",BB636*1/(1+BC$8)))</f>
        <v/>
      </c>
      <c r="BD636" s="57" t="str">
        <f>IF(BD$2=$B636,1/(1+BD$8),IF(BD$2&lt;$B636,"",BC636*1/(1+BD$8)))</f>
        <v/>
      </c>
      <c r="BE636" s="57" t="str">
        <f>IF(BE$2=$B636,1/(1+BE$8),IF(BE$2&lt;$B636,"",BD636*1/(1+BE$8)))</f>
        <v/>
      </c>
      <c r="BF636" s="57" t="str">
        <f>IF(BF$2=$B636,1/(1+BF$8),IF(BF$2&lt;$B636,"",BE636*1/(1+BF$8)))</f>
        <v/>
      </c>
      <c r="BG636" s="57" t="str">
        <f>IF(BG$2=$B636,1/(1+BG$8),IF(BG$2&lt;$B636,"",BF636*1/(1+BG$8)))</f>
        <v/>
      </c>
      <c r="BH636" s="57" t="str">
        <f>IF(BH$2=$B636,1/(1+BH$8),IF(BH$2&lt;$B636,"",BG636*1/(1+BH$8)))</f>
        <v/>
      </c>
      <c r="BI636" s="57" t="str">
        <f>IF(BI$2=$B636,1/(1+BI$8),IF(BI$2&lt;$B636,"",BH636*1/(1+BI$8)))</f>
        <v/>
      </c>
      <c r="BJ636" s="57" t="str">
        <f>IF(BJ$2=$B636,1/(1+BJ$8),IF(BJ$2&lt;$B636,"",BI636*1/(1+BJ$8)))</f>
        <v/>
      </c>
      <c r="BK636" s="57" t="str">
        <f>IF(BK$2=$B636,1/(1+BK$8),IF(BK$2&lt;$B636,"",BJ636*1/(1+BK$8)))</f>
        <v/>
      </c>
      <c r="BL636" s="57" t="str">
        <f>IF(BL$2=$B636,1/(1+BL$8),IF(BL$2&lt;$B636,"",BK636*1/(1+BL$8)))</f>
        <v/>
      </c>
      <c r="BM636" s="57" t="str">
        <f>IF(BM$2=$B636,1/(1+BM$8),IF(BM$2&lt;$B636,"",BL636*1/(1+BM$8)))</f>
        <v/>
      </c>
      <c r="BN636" s="57" t="str">
        <f>IF(BN$2=$B636,1/(1+BN$8),IF(BN$2&lt;$B636,"",BM636*1/(1+BN$8)))</f>
        <v/>
      </c>
      <c r="BO636" s="57" t="str">
        <f>IF(BO$2=$B636,1/(1+BO$8),IF(BO$2&lt;$B636,"",BN636*1/(1+BO$8)))</f>
        <v/>
      </c>
      <c r="BP636" s="57" t="str">
        <f>IF(BP$2=$B636,1/(1+BP$8),IF(BP$2&lt;$B636,"",BO636*1/(1+BP$8)))</f>
        <v/>
      </c>
      <c r="BQ636" s="57" t="str">
        <f>IF(BQ$2=$B636,1/(1+BQ$8),IF(BQ$2&lt;$B636,"",BP636*1/(1+BQ$8)))</f>
        <v/>
      </c>
      <c r="BR636" s="57" t="str">
        <f>IF(BR$2=$B636,1/(1+BR$8),IF(BR$2&lt;$B636,"",BQ636*1/(1+BR$8)))</f>
        <v/>
      </c>
      <c r="BS636" s="57" t="str">
        <f>IF(BS$2=$B636,1/(1+BS$8),IF(BS$2&lt;$B636,"",BR636*1/(1+BS$8)))</f>
        <v/>
      </c>
      <c r="BT636" s="57" t="str">
        <f>IF(BT$2=$B636,1/(1+BT$8),IF(BT$2&lt;$B636,"",BS636*1/(1+BT$8)))</f>
        <v/>
      </c>
      <c r="BU636" s="57" t="str">
        <f>IF(BU$2=$B636,1/(1+BU$8),IF(BU$2&lt;$B636,"",BT636*1/(1+BU$8)))</f>
        <v/>
      </c>
      <c r="BV636" s="57" t="str">
        <f>IF(BV$2=$B636,1/(1+BV$8),IF(BV$2&lt;$B636,"",BU636*1/(1+BV$8)))</f>
        <v/>
      </c>
      <c r="BW636" s="57" t="str">
        <f>IF(BW$2=$B636,1/(1+BW$8),IF(BW$2&lt;$B636,"",BV636*1/(1+BW$8)))</f>
        <v/>
      </c>
      <c r="BX636" s="57" t="str">
        <f>IF(BX$2=$B636,1/(1+BX$8),IF(BX$2&lt;$B636,"",BW636*1/(1+BX$8)))</f>
        <v/>
      </c>
      <c r="BY636" s="57" t="str">
        <f>IF(BY$2=$B636,1/(1+BY$8),IF(BY$2&lt;$B636,"",BX636*1/(1+BY$8)))</f>
        <v/>
      </c>
      <c r="BZ636" s="57" t="str">
        <f>IF(BZ$2=$B636,1/(1+BZ$8),IF(BZ$2&lt;$B636,"",BY636*1/(1+BZ$8)))</f>
        <v/>
      </c>
      <c r="CA636" s="57" t="str">
        <f>IF(CA$2=$B636,1/(1+CA$8),IF(CA$2&lt;$B636,"",BZ636*1/(1+CA$8)))</f>
        <v/>
      </c>
      <c r="CB636" s="57" t="str">
        <f>IF(CB$2=$B636,1/(1+CB$8),IF(CB$2&lt;$B636,"",CA636*1/(1+CB$8)))</f>
        <v/>
      </c>
      <c r="CC636" s="57" t="str">
        <f>IF(CC$2=$B636,1/(1+CC$8),IF(CC$2&lt;$B636,"",CB636*1/(1+CC$8)))</f>
        <v/>
      </c>
      <c r="CD636" s="57" t="str">
        <f>IF(CD$2=$B636,1/(1+CD$8),IF(CD$2&lt;$B636,"",CC636*1/(1+CD$8)))</f>
        <v/>
      </c>
      <c r="CE636" s="57" t="str">
        <f>IF(CE$2=$B636,1/(1+CE$8),IF(CE$2&lt;$B636,"",CD636*1/(1+CE$8)))</f>
        <v/>
      </c>
      <c r="CF636" s="57" t="str">
        <f>IF(CF$2=$B636,1/(1+CF$8),IF(CF$2&lt;$B636,"",CE636*1/(1+CF$8)))</f>
        <v/>
      </c>
      <c r="CG636" s="57" t="str">
        <f>IF(CG$2=$B636,1/(1+CG$8),IF(CG$2&lt;$B636,"",CF636*1/(1+CG$8)))</f>
        <v/>
      </c>
      <c r="CH636" s="57" t="str">
        <f>IF(CH$2=$B636,1/(1+CH$8),IF(CH$2&lt;$B636,"",CG636*1/(1+CH$8)))</f>
        <v/>
      </c>
      <c r="CI636" s="57" t="str">
        <f>IF(CI$2=$B636,1/(1+CI$8),IF(CI$2&lt;$B636,"",CH636*1/(1+CI$8)))</f>
        <v/>
      </c>
      <c r="CJ636" s="57" t="str">
        <f>IF(CJ$2=$B636,1/(1+CJ$8),IF(CJ$2&lt;$B636,"",CI636*1/(1+CJ$8)))</f>
        <v/>
      </c>
      <c r="CK636" s="57" t="str">
        <f>IF(CK$2=$B636,1/(1+CK$8),IF(CK$2&lt;$B636,"",CJ636*1/(1+CK$8)))</f>
        <v/>
      </c>
      <c r="CL636" s="57" t="str">
        <f>IF(CL$2=$B636,1/(1+CL$8),IF(CL$2&lt;$B636,"",CK636*1/(1+CL$8)))</f>
        <v/>
      </c>
      <c r="CM636" s="57" t="str">
        <f>IF(CM$2=$B636,1/(1+CM$8),IF(CM$2&lt;$B636,"",CL636*1/(1+CM$8)))</f>
        <v/>
      </c>
      <c r="CN636" s="57" t="str">
        <f>IF(CN$2=$B636,1/(1+CN$8),IF(CN$2&lt;$B636,"",CM636*1/(1+CN$8)))</f>
        <v/>
      </c>
      <c r="CO636" s="57" t="str">
        <f>IF(CO$2=$B636,1/(1+CO$8),IF(CO$2&lt;$B636,"",CN636*1/(1+CO$8)))</f>
        <v/>
      </c>
      <c r="CP636" s="57" t="str">
        <f>IF(CP$2=$B636,1/(1+CP$8),IF(CP$2&lt;$B636,"",CO636*1/(1+CP$8)))</f>
        <v/>
      </c>
      <c r="CQ636" s="57">
        <f>IF(CQ$2=$B636,1/(1+CQ$8),IF(CQ$2&lt;$B636,"",CP636*1/(1+CQ$8)))</f>
        <v>0.92464170134073032</v>
      </c>
      <c r="CR636" s="57">
        <f>IF(CR$2=$B636,1/(1+CR$8),IF(CR$2&lt;$B636,"",CQ636*1/(1+CR$8)))</f>
        <v>0.85496227585828033</v>
      </c>
      <c r="CS636" s="57">
        <f>IF(CS$2=$B636,1/(1+CS$8),IF(CS$2&lt;$B636,"",CR636*1/(1+CS$8)))</f>
        <v>0.79053377333174313</v>
      </c>
      <c r="CT636" s="57">
        <f>IF(CT$2=$B636,1/(1+CT$8),IF(CT$2&lt;$B636,"",CS636*1/(1+CT$8)))</f>
        <v>0.73096049314077027</v>
      </c>
      <c r="CU636" s="57">
        <f>IF(CU$2=$B636,1/(1+CU$8),IF(CU$2&lt;$B636,"",CT636*1/(1+CU$8)))</f>
        <v>0.67587655399054114</v>
      </c>
      <c r="CV636" s="57">
        <f>IF(CV$2=$B636,1/(1+CV$8),IF(CV$2&lt;$B636,"",CU636*1/(1+CV$8)))</f>
        <v>0.62494364677812397</v>
      </c>
      <c r="CW636" s="57">
        <f>IF(CW$2=$B636,1/(1+CW$8),IF(CW$2&lt;$B636,"",CV636*1/(1+CW$8)))</f>
        <v>0.57784895679900494</v>
      </c>
      <c r="CX636" s="57">
        <f>IF(CX$2=$B636,1/(1+CX$8),IF(CX$2&lt;$B636,"",CW636*1/(1+CX$8)))</f>
        <v>0.53430324253259809</v>
      </c>
      <c r="CY636" s="57">
        <f>IF(CY$2=$B636,1/(1+CY$8),IF(CY$2&lt;$B636,"",CX636*1/(1+CY$8)))</f>
        <v>0.49403905920721036</v>
      </c>
      <c r="CZ636" s="57">
        <f>IF(CZ$2=$B636,1/(1+CZ$8),IF(CZ$2&lt;$B636,"",CY636*1/(1+CZ$8)))</f>
        <v>0.45680911623412879</v>
      </c>
      <c r="DA636" s="57">
        <f>IF(DA$2=$B636,1/(1+DA$8),IF(DA$2&lt;$B636,"",CZ636*1/(1+DA$8)))</f>
        <v>0.42238475842268031</v>
      </c>
      <c r="DB636" s="57">
        <f>IF(DB$2=$B636,1/(1+DB$8),IF(DB$2&lt;$B636,"",DA636*1/(1+DB$8)))</f>
        <v>0.39055456164834051</v>
      </c>
    </row>
    <row r="637" spans="1:106">
      <c r="A637" s="49"/>
      <c r="B637" s="20">
        <f t="shared" si="924"/>
        <v>90</v>
      </c>
      <c r="C637" s="44"/>
      <c r="D637" s="57">
        <f t="shared" ca="1" si="925"/>
        <v>0</v>
      </c>
      <c r="G637" s="57" t="str">
        <f>IF(G$2=$B637,1/(1+G$8),IF(G$2&lt;$B637,"",F637*1/(1+G$8)))</f>
        <v/>
      </c>
      <c r="H637" s="57" t="str">
        <f>IF(H$2=$B637,1/(1+H$8),IF(H$2&lt;$B637,"",G637*1/(1+H$8)))</f>
        <v/>
      </c>
      <c r="I637" s="57" t="str">
        <f>IF(I$2=$B637,1/(1+I$8),IF(I$2&lt;$B637,"",H637*1/(1+I$8)))</f>
        <v/>
      </c>
      <c r="J637" s="57" t="str">
        <f>IF(J$2=$B637,1/(1+J$8),IF(J$2&lt;$B637,"",I637*1/(1+J$8)))</f>
        <v/>
      </c>
      <c r="K637" s="57" t="str">
        <f>IF(K$2=$B637,1/(1+K$8),IF(K$2&lt;$B637,"",J637*1/(1+K$8)))</f>
        <v/>
      </c>
      <c r="L637" s="57" t="str">
        <f>IF(L$2=$B637,1/(1+L$8),IF(L$2&lt;$B637,"",K637*1/(1+L$8)))</f>
        <v/>
      </c>
      <c r="M637" s="57" t="str">
        <f>IF(M$2=$B637,1/(1+M$8),IF(M$2&lt;$B637,"",L637*1/(1+M$8)))</f>
        <v/>
      </c>
      <c r="N637" s="57" t="str">
        <f>IF(N$2=$B637,1/(1+N$8),IF(N$2&lt;$B637,"",M637*1/(1+N$8)))</f>
        <v/>
      </c>
      <c r="O637" s="57" t="str">
        <f>IF(O$2=$B637,1/(1+O$8),IF(O$2&lt;$B637,"",N637*1/(1+O$8)))</f>
        <v/>
      </c>
      <c r="P637" s="57" t="str">
        <f>IF(P$2=$B637,1/(1+P$8),IF(P$2&lt;$B637,"",O637*1/(1+P$8)))</f>
        <v/>
      </c>
      <c r="Q637" s="57" t="str">
        <f>IF(Q$2=$B637,1/(1+Q$8),IF(Q$2&lt;$B637,"",P637*1/(1+Q$8)))</f>
        <v/>
      </c>
      <c r="R637" s="57" t="str">
        <f>IF(R$2=$B637,1/(1+R$8),IF(R$2&lt;$B637,"",Q637*1/(1+R$8)))</f>
        <v/>
      </c>
      <c r="S637" s="57" t="str">
        <f>IF(S$2=$B637,1/(1+S$8),IF(S$2&lt;$B637,"",R637*1/(1+S$8)))</f>
        <v/>
      </c>
      <c r="T637" s="57" t="str">
        <f>IF(T$2=$B637,1/(1+T$8),IF(T$2&lt;$B637,"",S637*1/(1+T$8)))</f>
        <v/>
      </c>
      <c r="U637" s="57" t="str">
        <f>IF(U$2=$B637,1/(1+U$8),IF(U$2&lt;$B637,"",T637*1/(1+U$8)))</f>
        <v/>
      </c>
      <c r="V637" s="57" t="str">
        <f>IF(V$2=$B637,1/(1+V$8),IF(V$2&lt;$B637,"",U637*1/(1+V$8)))</f>
        <v/>
      </c>
      <c r="W637" s="57" t="str">
        <f>IF(W$2=$B637,1/(1+W$8),IF(W$2&lt;$B637,"",V637*1/(1+W$8)))</f>
        <v/>
      </c>
      <c r="X637" s="57" t="str">
        <f>IF(X$2=$B637,1/(1+X$8),IF(X$2&lt;$B637,"",W637*1/(1+X$8)))</f>
        <v/>
      </c>
      <c r="Y637" s="57" t="str">
        <f>IF(Y$2=$B637,1/(1+Y$8),IF(Y$2&lt;$B637,"",X637*1/(1+Y$8)))</f>
        <v/>
      </c>
      <c r="Z637" s="57" t="str">
        <f>IF(Z$2=$B637,1/(1+Z$8),IF(Z$2&lt;$B637,"",Y637*1/(1+Z$8)))</f>
        <v/>
      </c>
      <c r="AA637" s="57" t="str">
        <f>IF(AA$2=$B637,1/(1+AA$8),IF(AA$2&lt;$B637,"",Z637*1/(1+AA$8)))</f>
        <v/>
      </c>
      <c r="AB637" s="57" t="str">
        <f>IF(AB$2=$B637,1/(1+AB$8),IF(AB$2&lt;$B637,"",AA637*1/(1+AB$8)))</f>
        <v/>
      </c>
      <c r="AC637" s="57" t="str">
        <f>IF(AC$2=$B637,1/(1+AC$8),IF(AC$2&lt;$B637,"",AB637*1/(1+AC$8)))</f>
        <v/>
      </c>
      <c r="AD637" s="57" t="str">
        <f>IF(AD$2=$B637,1/(1+AD$8),IF(AD$2&lt;$B637,"",AC637*1/(1+AD$8)))</f>
        <v/>
      </c>
      <c r="AE637" s="57" t="str">
        <f>IF(AE$2=$B637,1/(1+AE$8),IF(AE$2&lt;$B637,"",AD637*1/(1+AE$8)))</f>
        <v/>
      </c>
      <c r="AF637" s="57" t="str">
        <f>IF(AF$2=$B637,1/(1+AF$8),IF(AF$2&lt;$B637,"",AE637*1/(1+AF$8)))</f>
        <v/>
      </c>
      <c r="AG637" s="57" t="str">
        <f>IF(AG$2=$B637,1/(1+AG$8),IF(AG$2&lt;$B637,"",AF637*1/(1+AG$8)))</f>
        <v/>
      </c>
      <c r="AH637" s="57" t="str">
        <f>IF(AH$2=$B637,1/(1+AH$8),IF(AH$2&lt;$B637,"",AG637*1/(1+AH$8)))</f>
        <v/>
      </c>
      <c r="AI637" s="57" t="str">
        <f>IF(AI$2=$B637,1/(1+AI$8),IF(AI$2&lt;$B637,"",AH637*1/(1+AI$8)))</f>
        <v/>
      </c>
      <c r="AJ637" s="57" t="str">
        <f>IF(AJ$2=$B637,1/(1+AJ$8),IF(AJ$2&lt;$B637,"",AI637*1/(1+AJ$8)))</f>
        <v/>
      </c>
      <c r="AK637" s="57" t="str">
        <f>IF(AK$2=$B637,1/(1+AK$8),IF(AK$2&lt;$B637,"",AJ637*1/(1+AK$8)))</f>
        <v/>
      </c>
      <c r="AL637" s="57" t="str">
        <f>IF(AL$2=$B637,1/(1+AL$8),IF(AL$2&lt;$B637,"",AK637*1/(1+AL$8)))</f>
        <v/>
      </c>
      <c r="AM637" s="57" t="str">
        <f>IF(AM$2=$B637,1/(1+AM$8),IF(AM$2&lt;$B637,"",AL637*1/(1+AM$8)))</f>
        <v/>
      </c>
      <c r="AN637" s="57" t="str">
        <f>IF(AN$2=$B637,1/(1+AN$8),IF(AN$2&lt;$B637,"",AM637*1/(1+AN$8)))</f>
        <v/>
      </c>
      <c r="AO637" s="57" t="str">
        <f>IF(AO$2=$B637,1/(1+AO$8),IF(AO$2&lt;$B637,"",AN637*1/(1+AO$8)))</f>
        <v/>
      </c>
      <c r="AP637" s="57" t="str">
        <f>IF(AP$2=$B637,1/(1+AP$8),IF(AP$2&lt;$B637,"",AO637*1/(1+AP$8)))</f>
        <v/>
      </c>
      <c r="AQ637" s="57" t="str">
        <f>IF(AQ$2=$B637,1/(1+AQ$8),IF(AQ$2&lt;$B637,"",AP637*1/(1+AQ$8)))</f>
        <v/>
      </c>
      <c r="AR637" s="57" t="str">
        <f>IF(AR$2=$B637,1/(1+AR$8),IF(AR$2&lt;$B637,"",AQ637*1/(1+AR$8)))</f>
        <v/>
      </c>
      <c r="AS637" s="57" t="str">
        <f>IF(AS$2=$B637,1/(1+AS$8),IF(AS$2&lt;$B637,"",AR637*1/(1+AS$8)))</f>
        <v/>
      </c>
      <c r="AT637" s="57" t="str">
        <f>IF(AT$2=$B637,1/(1+AT$8),IF(AT$2&lt;$B637,"",AS637*1/(1+AT$8)))</f>
        <v/>
      </c>
      <c r="AU637" s="57" t="str">
        <f>IF(AU$2=$B637,1/(1+AU$8),IF(AU$2&lt;$B637,"",AT637*1/(1+AU$8)))</f>
        <v/>
      </c>
      <c r="AV637" s="57" t="str">
        <f>IF(AV$2=$B637,1/(1+AV$8),IF(AV$2&lt;$B637,"",AU637*1/(1+AV$8)))</f>
        <v/>
      </c>
      <c r="AW637" s="57" t="str">
        <f>IF(AW$2=$B637,1/(1+AW$8),IF(AW$2&lt;$B637,"",AV637*1/(1+AW$8)))</f>
        <v/>
      </c>
      <c r="AX637" s="57" t="str">
        <f>IF(AX$2=$B637,1/(1+AX$8),IF(AX$2&lt;$B637,"",AW637*1/(1+AX$8)))</f>
        <v/>
      </c>
      <c r="AY637" s="57" t="str">
        <f>IF(AY$2=$B637,1/(1+AY$8),IF(AY$2&lt;$B637,"",AX637*1/(1+AY$8)))</f>
        <v/>
      </c>
      <c r="AZ637" s="57" t="str">
        <f>IF(AZ$2=$B637,1/(1+AZ$8),IF(AZ$2&lt;$B637,"",AY637*1/(1+AZ$8)))</f>
        <v/>
      </c>
      <c r="BA637" s="57" t="str">
        <f>IF(BA$2=$B637,1/(1+BA$8),IF(BA$2&lt;$B637,"",AZ637*1/(1+BA$8)))</f>
        <v/>
      </c>
      <c r="BB637" s="57" t="str">
        <f>IF(BB$2=$B637,1/(1+BB$8),IF(BB$2&lt;$B637,"",BA637*1/(1+BB$8)))</f>
        <v/>
      </c>
      <c r="BC637" s="57" t="str">
        <f>IF(BC$2=$B637,1/(1+BC$8),IF(BC$2&lt;$B637,"",BB637*1/(1+BC$8)))</f>
        <v/>
      </c>
      <c r="BD637" s="57" t="str">
        <f>IF(BD$2=$B637,1/(1+BD$8),IF(BD$2&lt;$B637,"",BC637*1/(1+BD$8)))</f>
        <v/>
      </c>
      <c r="BE637" s="57" t="str">
        <f>IF(BE$2=$B637,1/(1+BE$8),IF(BE$2&lt;$B637,"",BD637*1/(1+BE$8)))</f>
        <v/>
      </c>
      <c r="BF637" s="57" t="str">
        <f>IF(BF$2=$B637,1/(1+BF$8),IF(BF$2&lt;$B637,"",BE637*1/(1+BF$8)))</f>
        <v/>
      </c>
      <c r="BG637" s="57" t="str">
        <f>IF(BG$2=$B637,1/(1+BG$8),IF(BG$2&lt;$B637,"",BF637*1/(1+BG$8)))</f>
        <v/>
      </c>
      <c r="BH637" s="57" t="str">
        <f>IF(BH$2=$B637,1/(1+BH$8),IF(BH$2&lt;$B637,"",BG637*1/(1+BH$8)))</f>
        <v/>
      </c>
      <c r="BI637" s="57" t="str">
        <f>IF(BI$2=$B637,1/(1+BI$8),IF(BI$2&lt;$B637,"",BH637*1/(1+BI$8)))</f>
        <v/>
      </c>
      <c r="BJ637" s="57" t="str">
        <f>IF(BJ$2=$B637,1/(1+BJ$8),IF(BJ$2&lt;$B637,"",BI637*1/(1+BJ$8)))</f>
        <v/>
      </c>
      <c r="BK637" s="57" t="str">
        <f>IF(BK$2=$B637,1/(1+BK$8),IF(BK$2&lt;$B637,"",BJ637*1/(1+BK$8)))</f>
        <v/>
      </c>
      <c r="BL637" s="57" t="str">
        <f>IF(BL$2=$B637,1/(1+BL$8),IF(BL$2&lt;$B637,"",BK637*1/(1+BL$8)))</f>
        <v/>
      </c>
      <c r="BM637" s="57" t="str">
        <f>IF(BM$2=$B637,1/(1+BM$8),IF(BM$2&lt;$B637,"",BL637*1/(1+BM$8)))</f>
        <v/>
      </c>
      <c r="BN637" s="57" t="str">
        <f>IF(BN$2=$B637,1/(1+BN$8),IF(BN$2&lt;$B637,"",BM637*1/(1+BN$8)))</f>
        <v/>
      </c>
      <c r="BO637" s="57" t="str">
        <f>IF(BO$2=$B637,1/(1+BO$8),IF(BO$2&lt;$B637,"",BN637*1/(1+BO$8)))</f>
        <v/>
      </c>
      <c r="BP637" s="57" t="str">
        <f>IF(BP$2=$B637,1/(1+BP$8),IF(BP$2&lt;$B637,"",BO637*1/(1+BP$8)))</f>
        <v/>
      </c>
      <c r="BQ637" s="57" t="str">
        <f>IF(BQ$2=$B637,1/(1+BQ$8),IF(BQ$2&lt;$B637,"",BP637*1/(1+BQ$8)))</f>
        <v/>
      </c>
      <c r="BR637" s="57" t="str">
        <f>IF(BR$2=$B637,1/(1+BR$8),IF(BR$2&lt;$B637,"",BQ637*1/(1+BR$8)))</f>
        <v/>
      </c>
      <c r="BS637" s="57" t="str">
        <f>IF(BS$2=$B637,1/(1+BS$8),IF(BS$2&lt;$B637,"",BR637*1/(1+BS$8)))</f>
        <v/>
      </c>
      <c r="BT637" s="57" t="str">
        <f>IF(BT$2=$B637,1/(1+BT$8),IF(BT$2&lt;$B637,"",BS637*1/(1+BT$8)))</f>
        <v/>
      </c>
      <c r="BU637" s="57" t="str">
        <f>IF(BU$2=$B637,1/(1+BU$8),IF(BU$2&lt;$B637,"",BT637*1/(1+BU$8)))</f>
        <v/>
      </c>
      <c r="BV637" s="57" t="str">
        <f>IF(BV$2=$B637,1/(1+BV$8),IF(BV$2&lt;$B637,"",BU637*1/(1+BV$8)))</f>
        <v/>
      </c>
      <c r="BW637" s="57" t="str">
        <f>IF(BW$2=$B637,1/(1+BW$8),IF(BW$2&lt;$B637,"",BV637*1/(1+BW$8)))</f>
        <v/>
      </c>
      <c r="BX637" s="57" t="str">
        <f>IF(BX$2=$B637,1/(1+BX$8),IF(BX$2&lt;$B637,"",BW637*1/(1+BX$8)))</f>
        <v/>
      </c>
      <c r="BY637" s="57" t="str">
        <f>IF(BY$2=$B637,1/(1+BY$8),IF(BY$2&lt;$B637,"",BX637*1/(1+BY$8)))</f>
        <v/>
      </c>
      <c r="BZ637" s="57" t="str">
        <f>IF(BZ$2=$B637,1/(1+BZ$8),IF(BZ$2&lt;$B637,"",BY637*1/(1+BZ$8)))</f>
        <v/>
      </c>
      <c r="CA637" s="57" t="str">
        <f>IF(CA$2=$B637,1/(1+CA$8),IF(CA$2&lt;$B637,"",BZ637*1/(1+CA$8)))</f>
        <v/>
      </c>
      <c r="CB637" s="57" t="str">
        <f>IF(CB$2=$B637,1/(1+CB$8),IF(CB$2&lt;$B637,"",CA637*1/(1+CB$8)))</f>
        <v/>
      </c>
      <c r="CC637" s="57" t="str">
        <f>IF(CC$2=$B637,1/(1+CC$8),IF(CC$2&lt;$B637,"",CB637*1/(1+CC$8)))</f>
        <v/>
      </c>
      <c r="CD637" s="57" t="str">
        <f>IF(CD$2=$B637,1/(1+CD$8),IF(CD$2&lt;$B637,"",CC637*1/(1+CD$8)))</f>
        <v/>
      </c>
      <c r="CE637" s="57" t="str">
        <f>IF(CE$2=$B637,1/(1+CE$8),IF(CE$2&lt;$B637,"",CD637*1/(1+CE$8)))</f>
        <v/>
      </c>
      <c r="CF637" s="57" t="str">
        <f>IF(CF$2=$B637,1/(1+CF$8),IF(CF$2&lt;$B637,"",CE637*1/(1+CF$8)))</f>
        <v/>
      </c>
      <c r="CG637" s="57" t="str">
        <f>IF(CG$2=$B637,1/(1+CG$8),IF(CG$2&lt;$B637,"",CF637*1/(1+CG$8)))</f>
        <v/>
      </c>
      <c r="CH637" s="57" t="str">
        <f>IF(CH$2=$B637,1/(1+CH$8),IF(CH$2&lt;$B637,"",CG637*1/(1+CH$8)))</f>
        <v/>
      </c>
      <c r="CI637" s="57" t="str">
        <f>IF(CI$2=$B637,1/(1+CI$8),IF(CI$2&lt;$B637,"",CH637*1/(1+CI$8)))</f>
        <v/>
      </c>
      <c r="CJ637" s="57" t="str">
        <f>IF(CJ$2=$B637,1/(1+CJ$8),IF(CJ$2&lt;$B637,"",CI637*1/(1+CJ$8)))</f>
        <v/>
      </c>
      <c r="CK637" s="57" t="str">
        <f>IF(CK$2=$B637,1/(1+CK$8),IF(CK$2&lt;$B637,"",CJ637*1/(1+CK$8)))</f>
        <v/>
      </c>
      <c r="CL637" s="57" t="str">
        <f>IF(CL$2=$B637,1/(1+CL$8),IF(CL$2&lt;$B637,"",CK637*1/(1+CL$8)))</f>
        <v/>
      </c>
      <c r="CM637" s="57" t="str">
        <f>IF(CM$2=$B637,1/(1+CM$8),IF(CM$2&lt;$B637,"",CL637*1/(1+CM$8)))</f>
        <v/>
      </c>
      <c r="CN637" s="57" t="str">
        <f>IF(CN$2=$B637,1/(1+CN$8),IF(CN$2&lt;$B637,"",CM637*1/(1+CN$8)))</f>
        <v/>
      </c>
      <c r="CO637" s="57" t="str">
        <f>IF(CO$2=$B637,1/(1+CO$8),IF(CO$2&lt;$B637,"",CN637*1/(1+CO$8)))</f>
        <v/>
      </c>
      <c r="CP637" s="57" t="str">
        <f>IF(CP$2=$B637,1/(1+CP$8),IF(CP$2&lt;$B637,"",CO637*1/(1+CP$8)))</f>
        <v/>
      </c>
      <c r="CQ637" s="57" t="str">
        <f>IF(CQ$2=$B637,1/(1+CQ$8),IF(CQ$2&lt;$B637,"",CP637*1/(1+CQ$8)))</f>
        <v/>
      </c>
      <c r="CR637" s="57">
        <f>IF(CR$2=$B637,1/(1+CR$8),IF(CR$2&lt;$B637,"",CQ637*1/(1+CR$8)))</f>
        <v>0.92464170134073032</v>
      </c>
      <c r="CS637" s="57">
        <f>IF(CS$2=$B637,1/(1+CS$8),IF(CS$2&lt;$B637,"",CR637*1/(1+CS$8)))</f>
        <v>0.85496227585828033</v>
      </c>
      <c r="CT637" s="57">
        <f>IF(CT$2=$B637,1/(1+CT$8),IF(CT$2&lt;$B637,"",CS637*1/(1+CT$8)))</f>
        <v>0.79053377333174313</v>
      </c>
      <c r="CU637" s="57">
        <f>IF(CU$2=$B637,1/(1+CU$8),IF(CU$2&lt;$B637,"",CT637*1/(1+CU$8)))</f>
        <v>0.73096049314077027</v>
      </c>
      <c r="CV637" s="57">
        <f>IF(CV$2=$B637,1/(1+CV$8),IF(CV$2&lt;$B637,"",CU637*1/(1+CV$8)))</f>
        <v>0.67587655399054114</v>
      </c>
      <c r="CW637" s="57">
        <f>IF(CW$2=$B637,1/(1+CW$8),IF(CW$2&lt;$B637,"",CV637*1/(1+CW$8)))</f>
        <v>0.62494364677812397</v>
      </c>
      <c r="CX637" s="57">
        <f>IF(CX$2=$B637,1/(1+CX$8),IF(CX$2&lt;$B637,"",CW637*1/(1+CX$8)))</f>
        <v>0.57784895679900494</v>
      </c>
      <c r="CY637" s="57">
        <f>IF(CY$2=$B637,1/(1+CY$8),IF(CY$2&lt;$B637,"",CX637*1/(1+CY$8)))</f>
        <v>0.53430324253259809</v>
      </c>
      <c r="CZ637" s="57">
        <f>IF(CZ$2=$B637,1/(1+CZ$8),IF(CZ$2&lt;$B637,"",CY637*1/(1+CZ$8)))</f>
        <v>0.49403905920721036</v>
      </c>
      <c r="DA637" s="57">
        <f>IF(DA$2=$B637,1/(1+DA$8),IF(DA$2&lt;$B637,"",CZ637*1/(1+DA$8)))</f>
        <v>0.45680911623412879</v>
      </c>
      <c r="DB637" s="57">
        <f>IF(DB$2=$B637,1/(1+DB$8),IF(DB$2&lt;$B637,"",DA637*1/(1+DB$8)))</f>
        <v>0.42238475842268031</v>
      </c>
    </row>
    <row r="638" spans="1:106">
      <c r="A638" s="49"/>
      <c r="B638" s="20">
        <f t="shared" si="924"/>
        <v>91</v>
      </c>
      <c r="C638" s="44"/>
      <c r="D638" s="57">
        <f t="shared" ca="1" si="925"/>
        <v>0</v>
      </c>
      <c r="G638" s="57" t="str">
        <f>IF(G$2=$B638,1/(1+G$8),IF(G$2&lt;$B638,"",F638*1/(1+G$8)))</f>
        <v/>
      </c>
      <c r="H638" s="57" t="str">
        <f>IF(H$2=$B638,1/(1+H$8),IF(H$2&lt;$B638,"",G638*1/(1+H$8)))</f>
        <v/>
      </c>
      <c r="I638" s="57" t="str">
        <f>IF(I$2=$B638,1/(1+I$8),IF(I$2&lt;$B638,"",H638*1/(1+I$8)))</f>
        <v/>
      </c>
      <c r="J638" s="57" t="str">
        <f>IF(J$2=$B638,1/(1+J$8),IF(J$2&lt;$B638,"",I638*1/(1+J$8)))</f>
        <v/>
      </c>
      <c r="K638" s="57" t="str">
        <f>IF(K$2=$B638,1/(1+K$8),IF(K$2&lt;$B638,"",J638*1/(1+K$8)))</f>
        <v/>
      </c>
      <c r="L638" s="57" t="str">
        <f>IF(L$2=$B638,1/(1+L$8),IF(L$2&lt;$B638,"",K638*1/(1+L$8)))</f>
        <v/>
      </c>
      <c r="M638" s="57" t="str">
        <f>IF(M$2=$B638,1/(1+M$8),IF(M$2&lt;$B638,"",L638*1/(1+M$8)))</f>
        <v/>
      </c>
      <c r="N638" s="57" t="str">
        <f>IF(N$2=$B638,1/(1+N$8),IF(N$2&lt;$B638,"",M638*1/(1+N$8)))</f>
        <v/>
      </c>
      <c r="O638" s="57" t="str">
        <f>IF(O$2=$B638,1/(1+O$8),IF(O$2&lt;$B638,"",N638*1/(1+O$8)))</f>
        <v/>
      </c>
      <c r="P638" s="57" t="str">
        <f>IF(P$2=$B638,1/(1+P$8),IF(P$2&lt;$B638,"",O638*1/(1+P$8)))</f>
        <v/>
      </c>
      <c r="Q638" s="57" t="str">
        <f>IF(Q$2=$B638,1/(1+Q$8),IF(Q$2&lt;$B638,"",P638*1/(1+Q$8)))</f>
        <v/>
      </c>
      <c r="R638" s="57" t="str">
        <f>IF(R$2=$B638,1/(1+R$8),IF(R$2&lt;$B638,"",Q638*1/(1+R$8)))</f>
        <v/>
      </c>
      <c r="S638" s="57" t="str">
        <f>IF(S$2=$B638,1/(1+S$8),IF(S$2&lt;$B638,"",R638*1/(1+S$8)))</f>
        <v/>
      </c>
      <c r="T638" s="57" t="str">
        <f>IF(T$2=$B638,1/(1+T$8),IF(T$2&lt;$B638,"",S638*1/(1+T$8)))</f>
        <v/>
      </c>
      <c r="U638" s="57" t="str">
        <f>IF(U$2=$B638,1/(1+U$8),IF(U$2&lt;$B638,"",T638*1/(1+U$8)))</f>
        <v/>
      </c>
      <c r="V638" s="57" t="str">
        <f>IF(V$2=$B638,1/(1+V$8),IF(V$2&lt;$B638,"",U638*1/(1+V$8)))</f>
        <v/>
      </c>
      <c r="W638" s="57" t="str">
        <f>IF(W$2=$B638,1/(1+W$8),IF(W$2&lt;$B638,"",V638*1/(1+W$8)))</f>
        <v/>
      </c>
      <c r="X638" s="57" t="str">
        <f>IF(X$2=$B638,1/(1+X$8),IF(X$2&lt;$B638,"",W638*1/(1+X$8)))</f>
        <v/>
      </c>
      <c r="Y638" s="57" t="str">
        <f>IF(Y$2=$B638,1/(1+Y$8),IF(Y$2&lt;$B638,"",X638*1/(1+Y$8)))</f>
        <v/>
      </c>
      <c r="Z638" s="57" t="str">
        <f>IF(Z$2=$B638,1/(1+Z$8),IF(Z$2&lt;$B638,"",Y638*1/(1+Z$8)))</f>
        <v/>
      </c>
      <c r="AA638" s="57" t="str">
        <f>IF(AA$2=$B638,1/(1+AA$8),IF(AA$2&lt;$B638,"",Z638*1/(1+AA$8)))</f>
        <v/>
      </c>
      <c r="AB638" s="57" t="str">
        <f>IF(AB$2=$B638,1/(1+AB$8),IF(AB$2&lt;$B638,"",AA638*1/(1+AB$8)))</f>
        <v/>
      </c>
      <c r="AC638" s="57" t="str">
        <f>IF(AC$2=$B638,1/(1+AC$8),IF(AC$2&lt;$B638,"",AB638*1/(1+AC$8)))</f>
        <v/>
      </c>
      <c r="AD638" s="57" t="str">
        <f>IF(AD$2=$B638,1/(1+AD$8),IF(AD$2&lt;$B638,"",AC638*1/(1+AD$8)))</f>
        <v/>
      </c>
      <c r="AE638" s="57" t="str">
        <f>IF(AE$2=$B638,1/(1+AE$8),IF(AE$2&lt;$B638,"",AD638*1/(1+AE$8)))</f>
        <v/>
      </c>
      <c r="AF638" s="57" t="str">
        <f>IF(AF$2=$B638,1/(1+AF$8),IF(AF$2&lt;$B638,"",AE638*1/(1+AF$8)))</f>
        <v/>
      </c>
      <c r="AG638" s="57" t="str">
        <f>IF(AG$2=$B638,1/(1+AG$8),IF(AG$2&lt;$B638,"",AF638*1/(1+AG$8)))</f>
        <v/>
      </c>
      <c r="AH638" s="57" t="str">
        <f>IF(AH$2=$B638,1/(1+AH$8),IF(AH$2&lt;$B638,"",AG638*1/(1+AH$8)))</f>
        <v/>
      </c>
      <c r="AI638" s="57" t="str">
        <f>IF(AI$2=$B638,1/(1+AI$8),IF(AI$2&lt;$B638,"",AH638*1/(1+AI$8)))</f>
        <v/>
      </c>
      <c r="AJ638" s="57" t="str">
        <f>IF(AJ$2=$B638,1/(1+AJ$8),IF(AJ$2&lt;$B638,"",AI638*1/(1+AJ$8)))</f>
        <v/>
      </c>
      <c r="AK638" s="57" t="str">
        <f>IF(AK$2=$B638,1/(1+AK$8),IF(AK$2&lt;$B638,"",AJ638*1/(1+AK$8)))</f>
        <v/>
      </c>
      <c r="AL638" s="57" t="str">
        <f>IF(AL$2=$B638,1/(1+AL$8),IF(AL$2&lt;$B638,"",AK638*1/(1+AL$8)))</f>
        <v/>
      </c>
      <c r="AM638" s="57" t="str">
        <f>IF(AM$2=$B638,1/(1+AM$8),IF(AM$2&lt;$B638,"",AL638*1/(1+AM$8)))</f>
        <v/>
      </c>
      <c r="AN638" s="57" t="str">
        <f>IF(AN$2=$B638,1/(1+AN$8),IF(AN$2&lt;$B638,"",AM638*1/(1+AN$8)))</f>
        <v/>
      </c>
      <c r="AO638" s="57" t="str">
        <f>IF(AO$2=$B638,1/(1+AO$8),IF(AO$2&lt;$B638,"",AN638*1/(1+AO$8)))</f>
        <v/>
      </c>
      <c r="AP638" s="57" t="str">
        <f>IF(AP$2=$B638,1/(1+AP$8),IF(AP$2&lt;$B638,"",AO638*1/(1+AP$8)))</f>
        <v/>
      </c>
      <c r="AQ638" s="57" t="str">
        <f>IF(AQ$2=$B638,1/(1+AQ$8),IF(AQ$2&lt;$B638,"",AP638*1/(1+AQ$8)))</f>
        <v/>
      </c>
      <c r="AR638" s="57" t="str">
        <f>IF(AR$2=$B638,1/(1+AR$8),IF(AR$2&lt;$B638,"",AQ638*1/(1+AR$8)))</f>
        <v/>
      </c>
      <c r="AS638" s="57" t="str">
        <f>IF(AS$2=$B638,1/(1+AS$8),IF(AS$2&lt;$B638,"",AR638*1/(1+AS$8)))</f>
        <v/>
      </c>
      <c r="AT638" s="57" t="str">
        <f>IF(AT$2=$B638,1/(1+AT$8),IF(AT$2&lt;$B638,"",AS638*1/(1+AT$8)))</f>
        <v/>
      </c>
      <c r="AU638" s="57" t="str">
        <f>IF(AU$2=$B638,1/(1+AU$8),IF(AU$2&lt;$B638,"",AT638*1/(1+AU$8)))</f>
        <v/>
      </c>
      <c r="AV638" s="57" t="str">
        <f>IF(AV$2=$B638,1/(1+AV$8),IF(AV$2&lt;$B638,"",AU638*1/(1+AV$8)))</f>
        <v/>
      </c>
      <c r="AW638" s="57" t="str">
        <f>IF(AW$2=$B638,1/(1+AW$8),IF(AW$2&lt;$B638,"",AV638*1/(1+AW$8)))</f>
        <v/>
      </c>
      <c r="AX638" s="57" t="str">
        <f>IF(AX$2=$B638,1/(1+AX$8),IF(AX$2&lt;$B638,"",AW638*1/(1+AX$8)))</f>
        <v/>
      </c>
      <c r="AY638" s="57" t="str">
        <f>IF(AY$2=$B638,1/(1+AY$8),IF(AY$2&lt;$B638,"",AX638*1/(1+AY$8)))</f>
        <v/>
      </c>
      <c r="AZ638" s="57" t="str">
        <f>IF(AZ$2=$B638,1/(1+AZ$8),IF(AZ$2&lt;$B638,"",AY638*1/(1+AZ$8)))</f>
        <v/>
      </c>
      <c r="BA638" s="57" t="str">
        <f>IF(BA$2=$B638,1/(1+BA$8),IF(BA$2&lt;$B638,"",AZ638*1/(1+BA$8)))</f>
        <v/>
      </c>
      <c r="BB638" s="57" t="str">
        <f>IF(BB$2=$B638,1/(1+BB$8),IF(BB$2&lt;$B638,"",BA638*1/(1+BB$8)))</f>
        <v/>
      </c>
      <c r="BC638" s="57" t="str">
        <f>IF(BC$2=$B638,1/(1+BC$8),IF(BC$2&lt;$B638,"",BB638*1/(1+BC$8)))</f>
        <v/>
      </c>
      <c r="BD638" s="57" t="str">
        <f>IF(BD$2=$B638,1/(1+BD$8),IF(BD$2&lt;$B638,"",BC638*1/(1+BD$8)))</f>
        <v/>
      </c>
      <c r="BE638" s="57" t="str">
        <f>IF(BE$2=$B638,1/(1+BE$8),IF(BE$2&lt;$B638,"",BD638*1/(1+BE$8)))</f>
        <v/>
      </c>
      <c r="BF638" s="57" t="str">
        <f>IF(BF$2=$B638,1/(1+BF$8),IF(BF$2&lt;$B638,"",BE638*1/(1+BF$8)))</f>
        <v/>
      </c>
      <c r="BG638" s="57" t="str">
        <f>IF(BG$2=$B638,1/(1+BG$8),IF(BG$2&lt;$B638,"",BF638*1/(1+BG$8)))</f>
        <v/>
      </c>
      <c r="BH638" s="57" t="str">
        <f>IF(BH$2=$B638,1/(1+BH$8),IF(BH$2&lt;$B638,"",BG638*1/(1+BH$8)))</f>
        <v/>
      </c>
      <c r="BI638" s="57" t="str">
        <f>IF(BI$2=$B638,1/(1+BI$8),IF(BI$2&lt;$B638,"",BH638*1/(1+BI$8)))</f>
        <v/>
      </c>
      <c r="BJ638" s="57" t="str">
        <f>IF(BJ$2=$B638,1/(1+BJ$8),IF(BJ$2&lt;$B638,"",BI638*1/(1+BJ$8)))</f>
        <v/>
      </c>
      <c r="BK638" s="57" t="str">
        <f>IF(BK$2=$B638,1/(1+BK$8),IF(BK$2&lt;$B638,"",BJ638*1/(1+BK$8)))</f>
        <v/>
      </c>
      <c r="BL638" s="57" t="str">
        <f>IF(BL$2=$B638,1/(1+BL$8),IF(BL$2&lt;$B638,"",BK638*1/(1+BL$8)))</f>
        <v/>
      </c>
      <c r="BM638" s="57" t="str">
        <f>IF(BM$2=$B638,1/(1+BM$8),IF(BM$2&lt;$B638,"",BL638*1/(1+BM$8)))</f>
        <v/>
      </c>
      <c r="BN638" s="57" t="str">
        <f>IF(BN$2=$B638,1/(1+BN$8),IF(BN$2&lt;$B638,"",BM638*1/(1+BN$8)))</f>
        <v/>
      </c>
      <c r="BO638" s="57" t="str">
        <f>IF(BO$2=$B638,1/(1+BO$8),IF(BO$2&lt;$B638,"",BN638*1/(1+BO$8)))</f>
        <v/>
      </c>
      <c r="BP638" s="57" t="str">
        <f>IF(BP$2=$B638,1/(1+BP$8),IF(BP$2&lt;$B638,"",BO638*1/(1+BP$8)))</f>
        <v/>
      </c>
      <c r="BQ638" s="57" t="str">
        <f>IF(BQ$2=$B638,1/(1+BQ$8),IF(BQ$2&lt;$B638,"",BP638*1/(1+BQ$8)))</f>
        <v/>
      </c>
      <c r="BR638" s="57" t="str">
        <f>IF(BR$2=$B638,1/(1+BR$8),IF(BR$2&lt;$B638,"",BQ638*1/(1+BR$8)))</f>
        <v/>
      </c>
      <c r="BS638" s="57" t="str">
        <f>IF(BS$2=$B638,1/(1+BS$8),IF(BS$2&lt;$B638,"",BR638*1/(1+BS$8)))</f>
        <v/>
      </c>
      <c r="BT638" s="57" t="str">
        <f>IF(BT$2=$B638,1/(1+BT$8),IF(BT$2&lt;$B638,"",BS638*1/(1+BT$8)))</f>
        <v/>
      </c>
      <c r="BU638" s="57" t="str">
        <f>IF(BU$2=$B638,1/(1+BU$8),IF(BU$2&lt;$B638,"",BT638*1/(1+BU$8)))</f>
        <v/>
      </c>
      <c r="BV638" s="57" t="str">
        <f>IF(BV$2=$B638,1/(1+BV$8),IF(BV$2&lt;$B638,"",BU638*1/(1+BV$8)))</f>
        <v/>
      </c>
      <c r="BW638" s="57" t="str">
        <f>IF(BW$2=$B638,1/(1+BW$8),IF(BW$2&lt;$B638,"",BV638*1/(1+BW$8)))</f>
        <v/>
      </c>
      <c r="BX638" s="57" t="str">
        <f>IF(BX$2=$B638,1/(1+BX$8),IF(BX$2&lt;$B638,"",BW638*1/(1+BX$8)))</f>
        <v/>
      </c>
      <c r="BY638" s="57" t="str">
        <f>IF(BY$2=$B638,1/(1+BY$8),IF(BY$2&lt;$B638,"",BX638*1/(1+BY$8)))</f>
        <v/>
      </c>
      <c r="BZ638" s="57" t="str">
        <f>IF(BZ$2=$B638,1/(1+BZ$8),IF(BZ$2&lt;$B638,"",BY638*1/(1+BZ$8)))</f>
        <v/>
      </c>
      <c r="CA638" s="57" t="str">
        <f>IF(CA$2=$B638,1/(1+CA$8),IF(CA$2&lt;$B638,"",BZ638*1/(1+CA$8)))</f>
        <v/>
      </c>
      <c r="CB638" s="57" t="str">
        <f>IF(CB$2=$B638,1/(1+CB$8),IF(CB$2&lt;$B638,"",CA638*1/(1+CB$8)))</f>
        <v/>
      </c>
      <c r="CC638" s="57" t="str">
        <f>IF(CC$2=$B638,1/(1+CC$8),IF(CC$2&lt;$B638,"",CB638*1/(1+CC$8)))</f>
        <v/>
      </c>
      <c r="CD638" s="57" t="str">
        <f>IF(CD$2=$B638,1/(1+CD$8),IF(CD$2&lt;$B638,"",CC638*1/(1+CD$8)))</f>
        <v/>
      </c>
      <c r="CE638" s="57" t="str">
        <f>IF(CE$2=$B638,1/(1+CE$8),IF(CE$2&lt;$B638,"",CD638*1/(1+CE$8)))</f>
        <v/>
      </c>
      <c r="CF638" s="57" t="str">
        <f>IF(CF$2=$B638,1/(1+CF$8),IF(CF$2&lt;$B638,"",CE638*1/(1+CF$8)))</f>
        <v/>
      </c>
      <c r="CG638" s="57" t="str">
        <f>IF(CG$2=$B638,1/(1+CG$8),IF(CG$2&lt;$B638,"",CF638*1/(1+CG$8)))</f>
        <v/>
      </c>
      <c r="CH638" s="57" t="str">
        <f>IF(CH$2=$B638,1/(1+CH$8),IF(CH$2&lt;$B638,"",CG638*1/(1+CH$8)))</f>
        <v/>
      </c>
      <c r="CI638" s="57" t="str">
        <f>IF(CI$2=$B638,1/(1+CI$8),IF(CI$2&lt;$B638,"",CH638*1/(1+CI$8)))</f>
        <v/>
      </c>
      <c r="CJ638" s="57" t="str">
        <f>IF(CJ$2=$B638,1/(1+CJ$8),IF(CJ$2&lt;$B638,"",CI638*1/(1+CJ$8)))</f>
        <v/>
      </c>
      <c r="CK638" s="57" t="str">
        <f>IF(CK$2=$B638,1/(1+CK$8),IF(CK$2&lt;$B638,"",CJ638*1/(1+CK$8)))</f>
        <v/>
      </c>
      <c r="CL638" s="57" t="str">
        <f>IF(CL$2=$B638,1/(1+CL$8),IF(CL$2&lt;$B638,"",CK638*1/(1+CL$8)))</f>
        <v/>
      </c>
      <c r="CM638" s="57" t="str">
        <f>IF(CM$2=$B638,1/(1+CM$8),IF(CM$2&lt;$B638,"",CL638*1/(1+CM$8)))</f>
        <v/>
      </c>
      <c r="CN638" s="57" t="str">
        <f>IF(CN$2=$B638,1/(1+CN$8),IF(CN$2&lt;$B638,"",CM638*1/(1+CN$8)))</f>
        <v/>
      </c>
      <c r="CO638" s="57" t="str">
        <f>IF(CO$2=$B638,1/(1+CO$8),IF(CO$2&lt;$B638,"",CN638*1/(1+CO$8)))</f>
        <v/>
      </c>
      <c r="CP638" s="57" t="str">
        <f>IF(CP$2=$B638,1/(1+CP$8),IF(CP$2&lt;$B638,"",CO638*1/(1+CP$8)))</f>
        <v/>
      </c>
      <c r="CQ638" s="57" t="str">
        <f>IF(CQ$2=$B638,1/(1+CQ$8),IF(CQ$2&lt;$B638,"",CP638*1/(1+CQ$8)))</f>
        <v/>
      </c>
      <c r="CR638" s="57" t="str">
        <f>IF(CR$2=$B638,1/(1+CR$8),IF(CR$2&lt;$B638,"",CQ638*1/(1+CR$8)))</f>
        <v/>
      </c>
      <c r="CS638" s="57">
        <f>IF(CS$2=$B638,1/(1+CS$8),IF(CS$2&lt;$B638,"",CR638*1/(1+CS$8)))</f>
        <v>0.92464170134073032</v>
      </c>
      <c r="CT638" s="57">
        <f>IF(CT$2=$B638,1/(1+CT$8),IF(CT$2&lt;$B638,"",CS638*1/(1+CT$8)))</f>
        <v>0.85496227585828033</v>
      </c>
      <c r="CU638" s="57">
        <f>IF(CU$2=$B638,1/(1+CU$8),IF(CU$2&lt;$B638,"",CT638*1/(1+CU$8)))</f>
        <v>0.79053377333174313</v>
      </c>
      <c r="CV638" s="57">
        <f>IF(CV$2=$B638,1/(1+CV$8),IF(CV$2&lt;$B638,"",CU638*1/(1+CV$8)))</f>
        <v>0.73096049314077027</v>
      </c>
      <c r="CW638" s="57">
        <f>IF(CW$2=$B638,1/(1+CW$8),IF(CW$2&lt;$B638,"",CV638*1/(1+CW$8)))</f>
        <v>0.67587655399054114</v>
      </c>
      <c r="CX638" s="57">
        <f>IF(CX$2=$B638,1/(1+CX$8),IF(CX$2&lt;$B638,"",CW638*1/(1+CX$8)))</f>
        <v>0.62494364677812397</v>
      </c>
      <c r="CY638" s="57">
        <f>IF(CY$2=$B638,1/(1+CY$8),IF(CY$2&lt;$B638,"",CX638*1/(1+CY$8)))</f>
        <v>0.57784895679900494</v>
      </c>
      <c r="CZ638" s="57">
        <f>IF(CZ$2=$B638,1/(1+CZ$8),IF(CZ$2&lt;$B638,"",CY638*1/(1+CZ$8)))</f>
        <v>0.53430324253259809</v>
      </c>
      <c r="DA638" s="57">
        <f>IF(DA$2=$B638,1/(1+DA$8),IF(DA$2&lt;$B638,"",CZ638*1/(1+DA$8)))</f>
        <v>0.49403905920721036</v>
      </c>
      <c r="DB638" s="57">
        <f>IF(DB$2=$B638,1/(1+DB$8),IF(DB$2&lt;$B638,"",DA638*1/(1+DB$8)))</f>
        <v>0.45680911623412879</v>
      </c>
    </row>
    <row r="639" spans="1:106">
      <c r="A639" s="49"/>
      <c r="B639" s="20">
        <f t="shared" si="924"/>
        <v>92</v>
      </c>
      <c r="C639" s="44"/>
      <c r="D639" s="57">
        <f t="shared" ca="1" si="925"/>
        <v>0</v>
      </c>
      <c r="G639" s="57" t="str">
        <f>IF(G$2=$B639,1/(1+G$8),IF(G$2&lt;$B639,"",F639*1/(1+G$8)))</f>
        <v/>
      </c>
      <c r="H639" s="57" t="str">
        <f>IF(H$2=$B639,1/(1+H$8),IF(H$2&lt;$B639,"",G639*1/(1+H$8)))</f>
        <v/>
      </c>
      <c r="I639" s="57" t="str">
        <f>IF(I$2=$B639,1/(1+I$8),IF(I$2&lt;$B639,"",H639*1/(1+I$8)))</f>
        <v/>
      </c>
      <c r="J639" s="57" t="str">
        <f>IF(J$2=$B639,1/(1+J$8),IF(J$2&lt;$B639,"",I639*1/(1+J$8)))</f>
        <v/>
      </c>
      <c r="K639" s="57" t="str">
        <f>IF(K$2=$B639,1/(1+K$8),IF(K$2&lt;$B639,"",J639*1/(1+K$8)))</f>
        <v/>
      </c>
      <c r="L639" s="57" t="str">
        <f>IF(L$2=$B639,1/(1+L$8),IF(L$2&lt;$B639,"",K639*1/(1+L$8)))</f>
        <v/>
      </c>
      <c r="M639" s="57" t="str">
        <f>IF(M$2=$B639,1/(1+M$8),IF(M$2&lt;$B639,"",L639*1/(1+M$8)))</f>
        <v/>
      </c>
      <c r="N639" s="57" t="str">
        <f>IF(N$2=$B639,1/(1+N$8),IF(N$2&lt;$B639,"",M639*1/(1+N$8)))</f>
        <v/>
      </c>
      <c r="O639" s="57" t="str">
        <f>IF(O$2=$B639,1/(1+O$8),IF(O$2&lt;$B639,"",N639*1/(1+O$8)))</f>
        <v/>
      </c>
      <c r="P639" s="57" t="str">
        <f>IF(P$2=$B639,1/(1+P$8),IF(P$2&lt;$B639,"",O639*1/(1+P$8)))</f>
        <v/>
      </c>
      <c r="Q639" s="57" t="str">
        <f>IF(Q$2=$B639,1/(1+Q$8),IF(Q$2&lt;$B639,"",P639*1/(1+Q$8)))</f>
        <v/>
      </c>
      <c r="R639" s="57" t="str">
        <f>IF(R$2=$B639,1/(1+R$8),IF(R$2&lt;$B639,"",Q639*1/(1+R$8)))</f>
        <v/>
      </c>
      <c r="S639" s="57" t="str">
        <f>IF(S$2=$B639,1/(1+S$8),IF(S$2&lt;$B639,"",R639*1/(1+S$8)))</f>
        <v/>
      </c>
      <c r="T639" s="57" t="str">
        <f>IF(T$2=$B639,1/(1+T$8),IF(T$2&lt;$B639,"",S639*1/(1+T$8)))</f>
        <v/>
      </c>
      <c r="U639" s="57" t="str">
        <f>IF(U$2=$B639,1/(1+U$8),IF(U$2&lt;$B639,"",T639*1/(1+U$8)))</f>
        <v/>
      </c>
      <c r="V639" s="57" t="str">
        <f>IF(V$2=$B639,1/(1+V$8),IF(V$2&lt;$B639,"",U639*1/(1+V$8)))</f>
        <v/>
      </c>
      <c r="W639" s="57" t="str">
        <f>IF(W$2=$B639,1/(1+W$8),IF(W$2&lt;$B639,"",V639*1/(1+W$8)))</f>
        <v/>
      </c>
      <c r="X639" s="57" t="str">
        <f>IF(X$2=$B639,1/(1+X$8),IF(X$2&lt;$B639,"",W639*1/(1+X$8)))</f>
        <v/>
      </c>
      <c r="Y639" s="57" t="str">
        <f>IF(Y$2=$B639,1/(1+Y$8),IF(Y$2&lt;$B639,"",X639*1/(1+Y$8)))</f>
        <v/>
      </c>
      <c r="Z639" s="57" t="str">
        <f>IF(Z$2=$B639,1/(1+Z$8),IF(Z$2&lt;$B639,"",Y639*1/(1+Z$8)))</f>
        <v/>
      </c>
      <c r="AA639" s="57" t="str">
        <f>IF(AA$2=$B639,1/(1+AA$8),IF(AA$2&lt;$B639,"",Z639*1/(1+AA$8)))</f>
        <v/>
      </c>
      <c r="AB639" s="57" t="str">
        <f>IF(AB$2=$B639,1/(1+AB$8),IF(AB$2&lt;$B639,"",AA639*1/(1+AB$8)))</f>
        <v/>
      </c>
      <c r="AC639" s="57" t="str">
        <f>IF(AC$2=$B639,1/(1+AC$8),IF(AC$2&lt;$B639,"",AB639*1/(1+AC$8)))</f>
        <v/>
      </c>
      <c r="AD639" s="57" t="str">
        <f>IF(AD$2=$B639,1/(1+AD$8),IF(AD$2&lt;$B639,"",AC639*1/(1+AD$8)))</f>
        <v/>
      </c>
      <c r="AE639" s="57" t="str">
        <f>IF(AE$2=$B639,1/(1+AE$8),IF(AE$2&lt;$B639,"",AD639*1/(1+AE$8)))</f>
        <v/>
      </c>
      <c r="AF639" s="57" t="str">
        <f>IF(AF$2=$B639,1/(1+AF$8),IF(AF$2&lt;$B639,"",AE639*1/(1+AF$8)))</f>
        <v/>
      </c>
      <c r="AG639" s="57" t="str">
        <f>IF(AG$2=$B639,1/(1+AG$8),IF(AG$2&lt;$B639,"",AF639*1/(1+AG$8)))</f>
        <v/>
      </c>
      <c r="AH639" s="57" t="str">
        <f>IF(AH$2=$B639,1/(1+AH$8),IF(AH$2&lt;$B639,"",AG639*1/(1+AH$8)))</f>
        <v/>
      </c>
      <c r="AI639" s="57" t="str">
        <f>IF(AI$2=$B639,1/(1+AI$8),IF(AI$2&lt;$B639,"",AH639*1/(1+AI$8)))</f>
        <v/>
      </c>
      <c r="AJ639" s="57" t="str">
        <f>IF(AJ$2=$B639,1/(1+AJ$8),IF(AJ$2&lt;$B639,"",AI639*1/(1+AJ$8)))</f>
        <v/>
      </c>
      <c r="AK639" s="57" t="str">
        <f>IF(AK$2=$B639,1/(1+AK$8),IF(AK$2&lt;$B639,"",AJ639*1/(1+AK$8)))</f>
        <v/>
      </c>
      <c r="AL639" s="57" t="str">
        <f>IF(AL$2=$B639,1/(1+AL$8),IF(AL$2&lt;$B639,"",AK639*1/(1+AL$8)))</f>
        <v/>
      </c>
      <c r="AM639" s="57" t="str">
        <f>IF(AM$2=$B639,1/(1+AM$8),IF(AM$2&lt;$B639,"",AL639*1/(1+AM$8)))</f>
        <v/>
      </c>
      <c r="AN639" s="57" t="str">
        <f>IF(AN$2=$B639,1/(1+AN$8),IF(AN$2&lt;$B639,"",AM639*1/(1+AN$8)))</f>
        <v/>
      </c>
      <c r="AO639" s="57" t="str">
        <f>IF(AO$2=$B639,1/(1+AO$8),IF(AO$2&lt;$B639,"",AN639*1/(1+AO$8)))</f>
        <v/>
      </c>
      <c r="AP639" s="57" t="str">
        <f>IF(AP$2=$B639,1/(1+AP$8),IF(AP$2&lt;$B639,"",AO639*1/(1+AP$8)))</f>
        <v/>
      </c>
      <c r="AQ639" s="57" t="str">
        <f>IF(AQ$2=$B639,1/(1+AQ$8),IF(AQ$2&lt;$B639,"",AP639*1/(1+AQ$8)))</f>
        <v/>
      </c>
      <c r="AR639" s="57" t="str">
        <f>IF(AR$2=$B639,1/(1+AR$8),IF(AR$2&lt;$B639,"",AQ639*1/(1+AR$8)))</f>
        <v/>
      </c>
      <c r="AS639" s="57" t="str">
        <f>IF(AS$2=$B639,1/(1+AS$8),IF(AS$2&lt;$B639,"",AR639*1/(1+AS$8)))</f>
        <v/>
      </c>
      <c r="AT639" s="57" t="str">
        <f>IF(AT$2=$B639,1/(1+AT$8),IF(AT$2&lt;$B639,"",AS639*1/(1+AT$8)))</f>
        <v/>
      </c>
      <c r="AU639" s="57" t="str">
        <f>IF(AU$2=$B639,1/(1+AU$8),IF(AU$2&lt;$B639,"",AT639*1/(1+AU$8)))</f>
        <v/>
      </c>
      <c r="AV639" s="57" t="str">
        <f>IF(AV$2=$B639,1/(1+AV$8),IF(AV$2&lt;$B639,"",AU639*1/(1+AV$8)))</f>
        <v/>
      </c>
      <c r="AW639" s="57" t="str">
        <f>IF(AW$2=$B639,1/(1+AW$8),IF(AW$2&lt;$B639,"",AV639*1/(1+AW$8)))</f>
        <v/>
      </c>
      <c r="AX639" s="57" t="str">
        <f>IF(AX$2=$B639,1/(1+AX$8),IF(AX$2&lt;$B639,"",AW639*1/(1+AX$8)))</f>
        <v/>
      </c>
      <c r="AY639" s="57" t="str">
        <f>IF(AY$2=$B639,1/(1+AY$8),IF(AY$2&lt;$B639,"",AX639*1/(1+AY$8)))</f>
        <v/>
      </c>
      <c r="AZ639" s="57" t="str">
        <f>IF(AZ$2=$B639,1/(1+AZ$8),IF(AZ$2&lt;$B639,"",AY639*1/(1+AZ$8)))</f>
        <v/>
      </c>
      <c r="BA639" s="57" t="str">
        <f>IF(BA$2=$B639,1/(1+BA$8),IF(BA$2&lt;$B639,"",AZ639*1/(1+BA$8)))</f>
        <v/>
      </c>
      <c r="BB639" s="57" t="str">
        <f>IF(BB$2=$B639,1/(1+BB$8),IF(BB$2&lt;$B639,"",BA639*1/(1+BB$8)))</f>
        <v/>
      </c>
      <c r="BC639" s="57" t="str">
        <f>IF(BC$2=$B639,1/(1+BC$8),IF(BC$2&lt;$B639,"",BB639*1/(1+BC$8)))</f>
        <v/>
      </c>
      <c r="BD639" s="57" t="str">
        <f>IF(BD$2=$B639,1/(1+BD$8),IF(BD$2&lt;$B639,"",BC639*1/(1+BD$8)))</f>
        <v/>
      </c>
      <c r="BE639" s="57" t="str">
        <f>IF(BE$2=$B639,1/(1+BE$8),IF(BE$2&lt;$B639,"",BD639*1/(1+BE$8)))</f>
        <v/>
      </c>
      <c r="BF639" s="57" t="str">
        <f>IF(BF$2=$B639,1/(1+BF$8),IF(BF$2&lt;$B639,"",BE639*1/(1+BF$8)))</f>
        <v/>
      </c>
      <c r="BG639" s="57" t="str">
        <f>IF(BG$2=$B639,1/(1+BG$8),IF(BG$2&lt;$B639,"",BF639*1/(1+BG$8)))</f>
        <v/>
      </c>
      <c r="BH639" s="57" t="str">
        <f>IF(BH$2=$B639,1/(1+BH$8),IF(BH$2&lt;$B639,"",BG639*1/(1+BH$8)))</f>
        <v/>
      </c>
      <c r="BI639" s="57" t="str">
        <f>IF(BI$2=$B639,1/(1+BI$8),IF(BI$2&lt;$B639,"",BH639*1/(1+BI$8)))</f>
        <v/>
      </c>
      <c r="BJ639" s="57" t="str">
        <f>IF(BJ$2=$B639,1/(1+BJ$8),IF(BJ$2&lt;$B639,"",BI639*1/(1+BJ$8)))</f>
        <v/>
      </c>
      <c r="BK639" s="57" t="str">
        <f>IF(BK$2=$B639,1/(1+BK$8),IF(BK$2&lt;$B639,"",BJ639*1/(1+BK$8)))</f>
        <v/>
      </c>
      <c r="BL639" s="57" t="str">
        <f>IF(BL$2=$B639,1/(1+BL$8),IF(BL$2&lt;$B639,"",BK639*1/(1+BL$8)))</f>
        <v/>
      </c>
      <c r="BM639" s="57" t="str">
        <f>IF(BM$2=$B639,1/(1+BM$8),IF(BM$2&lt;$B639,"",BL639*1/(1+BM$8)))</f>
        <v/>
      </c>
      <c r="BN639" s="57" t="str">
        <f>IF(BN$2=$B639,1/(1+BN$8),IF(BN$2&lt;$B639,"",BM639*1/(1+BN$8)))</f>
        <v/>
      </c>
      <c r="BO639" s="57" t="str">
        <f>IF(BO$2=$B639,1/(1+BO$8),IF(BO$2&lt;$B639,"",BN639*1/(1+BO$8)))</f>
        <v/>
      </c>
      <c r="BP639" s="57" t="str">
        <f>IF(BP$2=$B639,1/(1+BP$8),IF(BP$2&lt;$B639,"",BO639*1/(1+BP$8)))</f>
        <v/>
      </c>
      <c r="BQ639" s="57" t="str">
        <f>IF(BQ$2=$B639,1/(1+BQ$8),IF(BQ$2&lt;$B639,"",BP639*1/(1+BQ$8)))</f>
        <v/>
      </c>
      <c r="BR639" s="57" t="str">
        <f>IF(BR$2=$B639,1/(1+BR$8),IF(BR$2&lt;$B639,"",BQ639*1/(1+BR$8)))</f>
        <v/>
      </c>
      <c r="BS639" s="57" t="str">
        <f>IF(BS$2=$B639,1/(1+BS$8),IF(BS$2&lt;$B639,"",BR639*1/(1+BS$8)))</f>
        <v/>
      </c>
      <c r="BT639" s="57" t="str">
        <f>IF(BT$2=$B639,1/(1+BT$8),IF(BT$2&lt;$B639,"",BS639*1/(1+BT$8)))</f>
        <v/>
      </c>
      <c r="BU639" s="57" t="str">
        <f>IF(BU$2=$B639,1/(1+BU$8),IF(BU$2&lt;$B639,"",BT639*1/(1+BU$8)))</f>
        <v/>
      </c>
      <c r="BV639" s="57" t="str">
        <f>IF(BV$2=$B639,1/(1+BV$8),IF(BV$2&lt;$B639,"",BU639*1/(1+BV$8)))</f>
        <v/>
      </c>
      <c r="BW639" s="57" t="str">
        <f>IF(BW$2=$B639,1/(1+BW$8),IF(BW$2&lt;$B639,"",BV639*1/(1+BW$8)))</f>
        <v/>
      </c>
      <c r="BX639" s="57" t="str">
        <f>IF(BX$2=$B639,1/(1+BX$8),IF(BX$2&lt;$B639,"",BW639*1/(1+BX$8)))</f>
        <v/>
      </c>
      <c r="BY639" s="57" t="str">
        <f>IF(BY$2=$B639,1/(1+BY$8),IF(BY$2&lt;$B639,"",BX639*1/(1+BY$8)))</f>
        <v/>
      </c>
      <c r="BZ639" s="57" t="str">
        <f>IF(BZ$2=$B639,1/(1+BZ$8),IF(BZ$2&lt;$B639,"",BY639*1/(1+BZ$8)))</f>
        <v/>
      </c>
      <c r="CA639" s="57" t="str">
        <f>IF(CA$2=$B639,1/(1+CA$8),IF(CA$2&lt;$B639,"",BZ639*1/(1+CA$8)))</f>
        <v/>
      </c>
      <c r="CB639" s="57" t="str">
        <f>IF(CB$2=$B639,1/(1+CB$8),IF(CB$2&lt;$B639,"",CA639*1/(1+CB$8)))</f>
        <v/>
      </c>
      <c r="CC639" s="57" t="str">
        <f>IF(CC$2=$B639,1/(1+CC$8),IF(CC$2&lt;$B639,"",CB639*1/(1+CC$8)))</f>
        <v/>
      </c>
      <c r="CD639" s="57" t="str">
        <f>IF(CD$2=$B639,1/(1+CD$8),IF(CD$2&lt;$B639,"",CC639*1/(1+CD$8)))</f>
        <v/>
      </c>
      <c r="CE639" s="57" t="str">
        <f>IF(CE$2=$B639,1/(1+CE$8),IF(CE$2&lt;$B639,"",CD639*1/(1+CE$8)))</f>
        <v/>
      </c>
      <c r="CF639" s="57" t="str">
        <f>IF(CF$2=$B639,1/(1+CF$8),IF(CF$2&lt;$B639,"",CE639*1/(1+CF$8)))</f>
        <v/>
      </c>
      <c r="CG639" s="57" t="str">
        <f>IF(CG$2=$B639,1/(1+CG$8),IF(CG$2&lt;$B639,"",CF639*1/(1+CG$8)))</f>
        <v/>
      </c>
      <c r="CH639" s="57" t="str">
        <f>IF(CH$2=$B639,1/(1+CH$8),IF(CH$2&lt;$B639,"",CG639*1/(1+CH$8)))</f>
        <v/>
      </c>
      <c r="CI639" s="57" t="str">
        <f>IF(CI$2=$B639,1/(1+CI$8),IF(CI$2&lt;$B639,"",CH639*1/(1+CI$8)))</f>
        <v/>
      </c>
      <c r="CJ639" s="57" t="str">
        <f>IF(CJ$2=$B639,1/(1+CJ$8),IF(CJ$2&lt;$B639,"",CI639*1/(1+CJ$8)))</f>
        <v/>
      </c>
      <c r="CK639" s="57" t="str">
        <f>IF(CK$2=$B639,1/(1+CK$8),IF(CK$2&lt;$B639,"",CJ639*1/(1+CK$8)))</f>
        <v/>
      </c>
      <c r="CL639" s="57" t="str">
        <f>IF(CL$2=$B639,1/(1+CL$8),IF(CL$2&lt;$B639,"",CK639*1/(1+CL$8)))</f>
        <v/>
      </c>
      <c r="CM639" s="57" t="str">
        <f>IF(CM$2=$B639,1/(1+CM$8),IF(CM$2&lt;$B639,"",CL639*1/(1+CM$8)))</f>
        <v/>
      </c>
      <c r="CN639" s="57" t="str">
        <f>IF(CN$2=$B639,1/(1+CN$8),IF(CN$2&lt;$B639,"",CM639*1/(1+CN$8)))</f>
        <v/>
      </c>
      <c r="CO639" s="57" t="str">
        <f>IF(CO$2=$B639,1/(1+CO$8),IF(CO$2&lt;$B639,"",CN639*1/(1+CO$8)))</f>
        <v/>
      </c>
      <c r="CP639" s="57" t="str">
        <f>IF(CP$2=$B639,1/(1+CP$8),IF(CP$2&lt;$B639,"",CO639*1/(1+CP$8)))</f>
        <v/>
      </c>
      <c r="CQ639" s="57" t="str">
        <f>IF(CQ$2=$B639,1/(1+CQ$8),IF(CQ$2&lt;$B639,"",CP639*1/(1+CQ$8)))</f>
        <v/>
      </c>
      <c r="CR639" s="57" t="str">
        <f>IF(CR$2=$B639,1/(1+CR$8),IF(CR$2&lt;$B639,"",CQ639*1/(1+CR$8)))</f>
        <v/>
      </c>
      <c r="CS639" s="57" t="str">
        <f>IF(CS$2=$B639,1/(1+CS$8),IF(CS$2&lt;$B639,"",CR639*1/(1+CS$8)))</f>
        <v/>
      </c>
      <c r="CT639" s="57">
        <f>IF(CT$2=$B639,1/(1+CT$8),IF(CT$2&lt;$B639,"",CS639*1/(1+CT$8)))</f>
        <v>0.92464170134073032</v>
      </c>
      <c r="CU639" s="57">
        <f>IF(CU$2=$B639,1/(1+CU$8),IF(CU$2&lt;$B639,"",CT639*1/(1+CU$8)))</f>
        <v>0.85496227585828033</v>
      </c>
      <c r="CV639" s="57">
        <f>IF(CV$2=$B639,1/(1+CV$8),IF(CV$2&lt;$B639,"",CU639*1/(1+CV$8)))</f>
        <v>0.79053377333174313</v>
      </c>
      <c r="CW639" s="57">
        <f>IF(CW$2=$B639,1/(1+CW$8),IF(CW$2&lt;$B639,"",CV639*1/(1+CW$8)))</f>
        <v>0.73096049314077027</v>
      </c>
      <c r="CX639" s="57">
        <f>IF(CX$2=$B639,1/(1+CX$8),IF(CX$2&lt;$B639,"",CW639*1/(1+CX$8)))</f>
        <v>0.67587655399054114</v>
      </c>
      <c r="CY639" s="57">
        <f>IF(CY$2=$B639,1/(1+CY$8),IF(CY$2&lt;$B639,"",CX639*1/(1+CY$8)))</f>
        <v>0.62494364677812397</v>
      </c>
      <c r="CZ639" s="57">
        <f>IF(CZ$2=$B639,1/(1+CZ$8),IF(CZ$2&lt;$B639,"",CY639*1/(1+CZ$8)))</f>
        <v>0.57784895679900494</v>
      </c>
      <c r="DA639" s="57">
        <f>IF(DA$2=$B639,1/(1+DA$8),IF(DA$2&lt;$B639,"",CZ639*1/(1+DA$8)))</f>
        <v>0.53430324253259809</v>
      </c>
      <c r="DB639" s="57">
        <f>IF(DB$2=$B639,1/(1+DB$8),IF(DB$2&lt;$B639,"",DA639*1/(1+DB$8)))</f>
        <v>0.49403905920721036</v>
      </c>
    </row>
    <row r="640" spans="1:106">
      <c r="A640" s="49"/>
      <c r="B640" s="20">
        <f t="shared" si="924"/>
        <v>93</v>
      </c>
      <c r="C640" s="44"/>
      <c r="D640" s="57">
        <f t="shared" ca="1" si="925"/>
        <v>0</v>
      </c>
      <c r="G640" s="57" t="str">
        <f>IF(G$2=$B640,1/(1+G$8),IF(G$2&lt;$B640,"",F640*1/(1+G$8)))</f>
        <v/>
      </c>
      <c r="H640" s="57" t="str">
        <f>IF(H$2=$B640,1/(1+H$8),IF(H$2&lt;$B640,"",G640*1/(1+H$8)))</f>
        <v/>
      </c>
      <c r="I640" s="57" t="str">
        <f>IF(I$2=$B640,1/(1+I$8),IF(I$2&lt;$B640,"",H640*1/(1+I$8)))</f>
        <v/>
      </c>
      <c r="J640" s="57" t="str">
        <f>IF(J$2=$B640,1/(1+J$8),IF(J$2&lt;$B640,"",I640*1/(1+J$8)))</f>
        <v/>
      </c>
      <c r="K640" s="57" t="str">
        <f>IF(K$2=$B640,1/(1+K$8),IF(K$2&lt;$B640,"",J640*1/(1+K$8)))</f>
        <v/>
      </c>
      <c r="L640" s="57" t="str">
        <f>IF(L$2=$B640,1/(1+L$8),IF(L$2&lt;$B640,"",K640*1/(1+L$8)))</f>
        <v/>
      </c>
      <c r="M640" s="57" t="str">
        <f>IF(M$2=$B640,1/(1+M$8),IF(M$2&lt;$B640,"",L640*1/(1+M$8)))</f>
        <v/>
      </c>
      <c r="N640" s="57" t="str">
        <f>IF(N$2=$B640,1/(1+N$8),IF(N$2&lt;$B640,"",M640*1/(1+N$8)))</f>
        <v/>
      </c>
      <c r="O640" s="57" t="str">
        <f>IF(O$2=$B640,1/(1+O$8),IF(O$2&lt;$B640,"",N640*1/(1+O$8)))</f>
        <v/>
      </c>
      <c r="P640" s="57" t="str">
        <f>IF(P$2=$B640,1/(1+P$8),IF(P$2&lt;$B640,"",O640*1/(1+P$8)))</f>
        <v/>
      </c>
      <c r="Q640" s="57" t="str">
        <f>IF(Q$2=$B640,1/(1+Q$8),IF(Q$2&lt;$B640,"",P640*1/(1+Q$8)))</f>
        <v/>
      </c>
      <c r="R640" s="57" t="str">
        <f>IF(R$2=$B640,1/(1+R$8),IF(R$2&lt;$B640,"",Q640*1/(1+R$8)))</f>
        <v/>
      </c>
      <c r="S640" s="57" t="str">
        <f>IF(S$2=$B640,1/(1+S$8),IF(S$2&lt;$B640,"",R640*1/(1+S$8)))</f>
        <v/>
      </c>
      <c r="T640" s="57" t="str">
        <f>IF(T$2=$B640,1/(1+T$8),IF(T$2&lt;$B640,"",S640*1/(1+T$8)))</f>
        <v/>
      </c>
      <c r="U640" s="57" t="str">
        <f>IF(U$2=$B640,1/(1+U$8),IF(U$2&lt;$B640,"",T640*1/(1+U$8)))</f>
        <v/>
      </c>
      <c r="V640" s="57" t="str">
        <f>IF(V$2=$B640,1/(1+V$8),IF(V$2&lt;$B640,"",U640*1/(1+V$8)))</f>
        <v/>
      </c>
      <c r="W640" s="57" t="str">
        <f>IF(W$2=$B640,1/(1+W$8),IF(W$2&lt;$B640,"",V640*1/(1+W$8)))</f>
        <v/>
      </c>
      <c r="X640" s="57" t="str">
        <f>IF(X$2=$B640,1/(1+X$8),IF(X$2&lt;$B640,"",W640*1/(1+X$8)))</f>
        <v/>
      </c>
      <c r="Y640" s="57" t="str">
        <f>IF(Y$2=$B640,1/(1+Y$8),IF(Y$2&lt;$B640,"",X640*1/(1+Y$8)))</f>
        <v/>
      </c>
      <c r="Z640" s="57" t="str">
        <f>IF(Z$2=$B640,1/(1+Z$8),IF(Z$2&lt;$B640,"",Y640*1/(1+Z$8)))</f>
        <v/>
      </c>
      <c r="AA640" s="57" t="str">
        <f>IF(AA$2=$B640,1/(1+AA$8),IF(AA$2&lt;$B640,"",Z640*1/(1+AA$8)))</f>
        <v/>
      </c>
      <c r="AB640" s="57" t="str">
        <f>IF(AB$2=$B640,1/(1+AB$8),IF(AB$2&lt;$B640,"",AA640*1/(1+AB$8)))</f>
        <v/>
      </c>
      <c r="AC640" s="57" t="str">
        <f>IF(AC$2=$B640,1/(1+AC$8),IF(AC$2&lt;$B640,"",AB640*1/(1+AC$8)))</f>
        <v/>
      </c>
      <c r="AD640" s="57" t="str">
        <f>IF(AD$2=$B640,1/(1+AD$8),IF(AD$2&lt;$B640,"",AC640*1/(1+AD$8)))</f>
        <v/>
      </c>
      <c r="AE640" s="57" t="str">
        <f>IF(AE$2=$B640,1/(1+AE$8),IF(AE$2&lt;$B640,"",AD640*1/(1+AE$8)))</f>
        <v/>
      </c>
      <c r="AF640" s="57" t="str">
        <f>IF(AF$2=$B640,1/(1+AF$8),IF(AF$2&lt;$B640,"",AE640*1/(1+AF$8)))</f>
        <v/>
      </c>
      <c r="AG640" s="57" t="str">
        <f>IF(AG$2=$B640,1/(1+AG$8),IF(AG$2&lt;$B640,"",AF640*1/(1+AG$8)))</f>
        <v/>
      </c>
      <c r="AH640" s="57" t="str">
        <f>IF(AH$2=$B640,1/(1+AH$8),IF(AH$2&lt;$B640,"",AG640*1/(1+AH$8)))</f>
        <v/>
      </c>
      <c r="AI640" s="57" t="str">
        <f>IF(AI$2=$B640,1/(1+AI$8),IF(AI$2&lt;$B640,"",AH640*1/(1+AI$8)))</f>
        <v/>
      </c>
      <c r="AJ640" s="57" t="str">
        <f>IF(AJ$2=$B640,1/(1+AJ$8),IF(AJ$2&lt;$B640,"",AI640*1/(1+AJ$8)))</f>
        <v/>
      </c>
      <c r="AK640" s="57" t="str">
        <f>IF(AK$2=$B640,1/(1+AK$8),IF(AK$2&lt;$B640,"",AJ640*1/(1+AK$8)))</f>
        <v/>
      </c>
      <c r="AL640" s="57" t="str">
        <f>IF(AL$2=$B640,1/(1+AL$8),IF(AL$2&lt;$B640,"",AK640*1/(1+AL$8)))</f>
        <v/>
      </c>
      <c r="AM640" s="57" t="str">
        <f>IF(AM$2=$B640,1/(1+AM$8),IF(AM$2&lt;$B640,"",AL640*1/(1+AM$8)))</f>
        <v/>
      </c>
      <c r="AN640" s="57" t="str">
        <f>IF(AN$2=$B640,1/(1+AN$8),IF(AN$2&lt;$B640,"",AM640*1/(1+AN$8)))</f>
        <v/>
      </c>
      <c r="AO640" s="57" t="str">
        <f>IF(AO$2=$B640,1/(1+AO$8),IF(AO$2&lt;$B640,"",AN640*1/(1+AO$8)))</f>
        <v/>
      </c>
      <c r="AP640" s="57" t="str">
        <f>IF(AP$2=$B640,1/(1+AP$8),IF(AP$2&lt;$B640,"",AO640*1/(1+AP$8)))</f>
        <v/>
      </c>
      <c r="AQ640" s="57" t="str">
        <f>IF(AQ$2=$B640,1/(1+AQ$8),IF(AQ$2&lt;$B640,"",AP640*1/(1+AQ$8)))</f>
        <v/>
      </c>
      <c r="AR640" s="57" t="str">
        <f>IF(AR$2=$B640,1/(1+AR$8),IF(AR$2&lt;$B640,"",AQ640*1/(1+AR$8)))</f>
        <v/>
      </c>
      <c r="AS640" s="57" t="str">
        <f>IF(AS$2=$B640,1/(1+AS$8),IF(AS$2&lt;$B640,"",AR640*1/(1+AS$8)))</f>
        <v/>
      </c>
      <c r="AT640" s="57" t="str">
        <f>IF(AT$2=$B640,1/(1+AT$8),IF(AT$2&lt;$B640,"",AS640*1/(1+AT$8)))</f>
        <v/>
      </c>
      <c r="AU640" s="57" t="str">
        <f>IF(AU$2=$B640,1/(1+AU$8),IF(AU$2&lt;$B640,"",AT640*1/(1+AU$8)))</f>
        <v/>
      </c>
      <c r="AV640" s="57" t="str">
        <f>IF(AV$2=$B640,1/(1+AV$8),IF(AV$2&lt;$B640,"",AU640*1/(1+AV$8)))</f>
        <v/>
      </c>
      <c r="AW640" s="57" t="str">
        <f>IF(AW$2=$B640,1/(1+AW$8),IF(AW$2&lt;$B640,"",AV640*1/(1+AW$8)))</f>
        <v/>
      </c>
      <c r="AX640" s="57" t="str">
        <f>IF(AX$2=$B640,1/(1+AX$8),IF(AX$2&lt;$B640,"",AW640*1/(1+AX$8)))</f>
        <v/>
      </c>
      <c r="AY640" s="57" t="str">
        <f>IF(AY$2=$B640,1/(1+AY$8),IF(AY$2&lt;$B640,"",AX640*1/(1+AY$8)))</f>
        <v/>
      </c>
      <c r="AZ640" s="57" t="str">
        <f>IF(AZ$2=$B640,1/(1+AZ$8),IF(AZ$2&lt;$B640,"",AY640*1/(1+AZ$8)))</f>
        <v/>
      </c>
      <c r="BA640" s="57" t="str">
        <f>IF(BA$2=$B640,1/(1+BA$8),IF(BA$2&lt;$B640,"",AZ640*1/(1+BA$8)))</f>
        <v/>
      </c>
      <c r="BB640" s="57" t="str">
        <f>IF(BB$2=$B640,1/(1+BB$8),IF(BB$2&lt;$B640,"",BA640*1/(1+BB$8)))</f>
        <v/>
      </c>
      <c r="BC640" s="57" t="str">
        <f>IF(BC$2=$B640,1/(1+BC$8),IF(BC$2&lt;$B640,"",BB640*1/(1+BC$8)))</f>
        <v/>
      </c>
      <c r="BD640" s="57" t="str">
        <f>IF(BD$2=$B640,1/(1+BD$8),IF(BD$2&lt;$B640,"",BC640*1/(1+BD$8)))</f>
        <v/>
      </c>
      <c r="BE640" s="57" t="str">
        <f>IF(BE$2=$B640,1/(1+BE$8),IF(BE$2&lt;$B640,"",BD640*1/(1+BE$8)))</f>
        <v/>
      </c>
      <c r="BF640" s="57" t="str">
        <f>IF(BF$2=$B640,1/(1+BF$8),IF(BF$2&lt;$B640,"",BE640*1/(1+BF$8)))</f>
        <v/>
      </c>
      <c r="BG640" s="57" t="str">
        <f>IF(BG$2=$B640,1/(1+BG$8),IF(BG$2&lt;$B640,"",BF640*1/(1+BG$8)))</f>
        <v/>
      </c>
      <c r="BH640" s="57" t="str">
        <f>IF(BH$2=$B640,1/(1+BH$8),IF(BH$2&lt;$B640,"",BG640*1/(1+BH$8)))</f>
        <v/>
      </c>
      <c r="BI640" s="57" t="str">
        <f>IF(BI$2=$B640,1/(1+BI$8),IF(BI$2&lt;$B640,"",BH640*1/(1+BI$8)))</f>
        <v/>
      </c>
      <c r="BJ640" s="57" t="str">
        <f>IF(BJ$2=$B640,1/(1+BJ$8),IF(BJ$2&lt;$B640,"",BI640*1/(1+BJ$8)))</f>
        <v/>
      </c>
      <c r="BK640" s="57" t="str">
        <f>IF(BK$2=$B640,1/(1+BK$8),IF(BK$2&lt;$B640,"",BJ640*1/(1+BK$8)))</f>
        <v/>
      </c>
      <c r="BL640" s="57" t="str">
        <f>IF(BL$2=$B640,1/(1+BL$8),IF(BL$2&lt;$B640,"",BK640*1/(1+BL$8)))</f>
        <v/>
      </c>
      <c r="BM640" s="57" t="str">
        <f>IF(BM$2=$B640,1/(1+BM$8),IF(BM$2&lt;$B640,"",BL640*1/(1+BM$8)))</f>
        <v/>
      </c>
      <c r="BN640" s="57" t="str">
        <f>IF(BN$2=$B640,1/(1+BN$8),IF(BN$2&lt;$B640,"",BM640*1/(1+BN$8)))</f>
        <v/>
      </c>
      <c r="BO640" s="57" t="str">
        <f>IF(BO$2=$B640,1/(1+BO$8),IF(BO$2&lt;$B640,"",BN640*1/(1+BO$8)))</f>
        <v/>
      </c>
      <c r="BP640" s="57" t="str">
        <f>IF(BP$2=$B640,1/(1+BP$8),IF(BP$2&lt;$B640,"",BO640*1/(1+BP$8)))</f>
        <v/>
      </c>
      <c r="BQ640" s="57" t="str">
        <f>IF(BQ$2=$B640,1/(1+BQ$8),IF(BQ$2&lt;$B640,"",BP640*1/(1+BQ$8)))</f>
        <v/>
      </c>
      <c r="BR640" s="57" t="str">
        <f>IF(BR$2=$B640,1/(1+BR$8),IF(BR$2&lt;$B640,"",BQ640*1/(1+BR$8)))</f>
        <v/>
      </c>
      <c r="BS640" s="57" t="str">
        <f>IF(BS$2=$B640,1/(1+BS$8),IF(BS$2&lt;$B640,"",BR640*1/(1+BS$8)))</f>
        <v/>
      </c>
      <c r="BT640" s="57" t="str">
        <f>IF(BT$2=$B640,1/(1+BT$8),IF(BT$2&lt;$B640,"",BS640*1/(1+BT$8)))</f>
        <v/>
      </c>
      <c r="BU640" s="57" t="str">
        <f>IF(BU$2=$B640,1/(1+BU$8),IF(BU$2&lt;$B640,"",BT640*1/(1+BU$8)))</f>
        <v/>
      </c>
      <c r="BV640" s="57" t="str">
        <f>IF(BV$2=$B640,1/(1+BV$8),IF(BV$2&lt;$B640,"",BU640*1/(1+BV$8)))</f>
        <v/>
      </c>
      <c r="BW640" s="57" t="str">
        <f>IF(BW$2=$B640,1/(1+BW$8),IF(BW$2&lt;$B640,"",BV640*1/(1+BW$8)))</f>
        <v/>
      </c>
      <c r="BX640" s="57" t="str">
        <f>IF(BX$2=$B640,1/(1+BX$8),IF(BX$2&lt;$B640,"",BW640*1/(1+BX$8)))</f>
        <v/>
      </c>
      <c r="BY640" s="57" t="str">
        <f>IF(BY$2=$B640,1/(1+BY$8),IF(BY$2&lt;$B640,"",BX640*1/(1+BY$8)))</f>
        <v/>
      </c>
      <c r="BZ640" s="57" t="str">
        <f>IF(BZ$2=$B640,1/(1+BZ$8),IF(BZ$2&lt;$B640,"",BY640*1/(1+BZ$8)))</f>
        <v/>
      </c>
      <c r="CA640" s="57" t="str">
        <f>IF(CA$2=$B640,1/(1+CA$8),IF(CA$2&lt;$B640,"",BZ640*1/(1+CA$8)))</f>
        <v/>
      </c>
      <c r="CB640" s="57" t="str">
        <f>IF(CB$2=$B640,1/(1+CB$8),IF(CB$2&lt;$B640,"",CA640*1/(1+CB$8)))</f>
        <v/>
      </c>
      <c r="CC640" s="57" t="str">
        <f>IF(CC$2=$B640,1/(1+CC$8),IF(CC$2&lt;$B640,"",CB640*1/(1+CC$8)))</f>
        <v/>
      </c>
      <c r="CD640" s="57" t="str">
        <f>IF(CD$2=$B640,1/(1+CD$8),IF(CD$2&lt;$B640,"",CC640*1/(1+CD$8)))</f>
        <v/>
      </c>
      <c r="CE640" s="57" t="str">
        <f>IF(CE$2=$B640,1/(1+CE$8),IF(CE$2&lt;$B640,"",CD640*1/(1+CE$8)))</f>
        <v/>
      </c>
      <c r="CF640" s="57" t="str">
        <f>IF(CF$2=$B640,1/(1+CF$8),IF(CF$2&lt;$B640,"",CE640*1/(1+CF$8)))</f>
        <v/>
      </c>
      <c r="CG640" s="57" t="str">
        <f>IF(CG$2=$B640,1/(1+CG$8),IF(CG$2&lt;$B640,"",CF640*1/(1+CG$8)))</f>
        <v/>
      </c>
      <c r="CH640" s="57" t="str">
        <f>IF(CH$2=$B640,1/(1+CH$8),IF(CH$2&lt;$B640,"",CG640*1/(1+CH$8)))</f>
        <v/>
      </c>
      <c r="CI640" s="57" t="str">
        <f>IF(CI$2=$B640,1/(1+CI$8),IF(CI$2&lt;$B640,"",CH640*1/(1+CI$8)))</f>
        <v/>
      </c>
      <c r="CJ640" s="57" t="str">
        <f>IF(CJ$2=$B640,1/(1+CJ$8),IF(CJ$2&lt;$B640,"",CI640*1/(1+CJ$8)))</f>
        <v/>
      </c>
      <c r="CK640" s="57" t="str">
        <f>IF(CK$2=$B640,1/(1+CK$8),IF(CK$2&lt;$B640,"",CJ640*1/(1+CK$8)))</f>
        <v/>
      </c>
      <c r="CL640" s="57" t="str">
        <f>IF(CL$2=$B640,1/(1+CL$8),IF(CL$2&lt;$B640,"",CK640*1/(1+CL$8)))</f>
        <v/>
      </c>
      <c r="CM640" s="57" t="str">
        <f>IF(CM$2=$B640,1/(1+CM$8),IF(CM$2&lt;$B640,"",CL640*1/(1+CM$8)))</f>
        <v/>
      </c>
      <c r="CN640" s="57" t="str">
        <f>IF(CN$2=$B640,1/(1+CN$8),IF(CN$2&lt;$B640,"",CM640*1/(1+CN$8)))</f>
        <v/>
      </c>
      <c r="CO640" s="57" t="str">
        <f>IF(CO$2=$B640,1/(1+CO$8),IF(CO$2&lt;$B640,"",CN640*1/(1+CO$8)))</f>
        <v/>
      </c>
      <c r="CP640" s="57" t="str">
        <f>IF(CP$2=$B640,1/(1+CP$8),IF(CP$2&lt;$B640,"",CO640*1/(1+CP$8)))</f>
        <v/>
      </c>
      <c r="CQ640" s="57" t="str">
        <f>IF(CQ$2=$B640,1/(1+CQ$8),IF(CQ$2&lt;$B640,"",CP640*1/(1+CQ$8)))</f>
        <v/>
      </c>
      <c r="CR640" s="57" t="str">
        <f>IF(CR$2=$B640,1/(1+CR$8),IF(CR$2&lt;$B640,"",CQ640*1/(1+CR$8)))</f>
        <v/>
      </c>
      <c r="CS640" s="57" t="str">
        <f>IF(CS$2=$B640,1/(1+CS$8),IF(CS$2&lt;$B640,"",CR640*1/(1+CS$8)))</f>
        <v/>
      </c>
      <c r="CT640" s="57" t="str">
        <f>IF(CT$2=$B640,1/(1+CT$8),IF(CT$2&lt;$B640,"",CS640*1/(1+CT$8)))</f>
        <v/>
      </c>
      <c r="CU640" s="57">
        <f>IF(CU$2=$B640,1/(1+CU$8),IF(CU$2&lt;$B640,"",CT640*1/(1+CU$8)))</f>
        <v>0.92464170134073032</v>
      </c>
      <c r="CV640" s="57">
        <f>IF(CV$2=$B640,1/(1+CV$8),IF(CV$2&lt;$B640,"",CU640*1/(1+CV$8)))</f>
        <v>0.85496227585828033</v>
      </c>
      <c r="CW640" s="57">
        <f>IF(CW$2=$B640,1/(1+CW$8),IF(CW$2&lt;$B640,"",CV640*1/(1+CW$8)))</f>
        <v>0.79053377333174313</v>
      </c>
      <c r="CX640" s="57">
        <f>IF(CX$2=$B640,1/(1+CX$8),IF(CX$2&lt;$B640,"",CW640*1/(1+CX$8)))</f>
        <v>0.73096049314077027</v>
      </c>
      <c r="CY640" s="57">
        <f>IF(CY$2=$B640,1/(1+CY$8),IF(CY$2&lt;$B640,"",CX640*1/(1+CY$8)))</f>
        <v>0.67587655399054114</v>
      </c>
      <c r="CZ640" s="57">
        <f>IF(CZ$2=$B640,1/(1+CZ$8),IF(CZ$2&lt;$B640,"",CY640*1/(1+CZ$8)))</f>
        <v>0.62494364677812397</v>
      </c>
      <c r="DA640" s="57">
        <f>IF(DA$2=$B640,1/(1+DA$8),IF(DA$2&lt;$B640,"",CZ640*1/(1+DA$8)))</f>
        <v>0.57784895679900494</v>
      </c>
      <c r="DB640" s="57">
        <f>IF(DB$2=$B640,1/(1+DB$8),IF(DB$2&lt;$B640,"",DA640*1/(1+DB$8)))</f>
        <v>0.53430324253259809</v>
      </c>
    </row>
    <row r="641" spans="1:106">
      <c r="A641" s="49"/>
      <c r="B641" s="20">
        <f t="shared" si="924"/>
        <v>94</v>
      </c>
      <c r="C641" s="44"/>
      <c r="D641" s="57">
        <f t="shared" ca="1" si="925"/>
        <v>0</v>
      </c>
      <c r="G641" s="57" t="str">
        <f>IF(G$2=$B641,1/(1+G$8),IF(G$2&lt;$B641,"",F641*1/(1+G$8)))</f>
        <v/>
      </c>
      <c r="H641" s="57" t="str">
        <f>IF(H$2=$B641,1/(1+H$8),IF(H$2&lt;$B641,"",G641*1/(1+H$8)))</f>
        <v/>
      </c>
      <c r="I641" s="57" t="str">
        <f>IF(I$2=$B641,1/(1+I$8),IF(I$2&lt;$B641,"",H641*1/(1+I$8)))</f>
        <v/>
      </c>
      <c r="J641" s="57" t="str">
        <f>IF(J$2=$B641,1/(1+J$8),IF(J$2&lt;$B641,"",I641*1/(1+J$8)))</f>
        <v/>
      </c>
      <c r="K641" s="57" t="str">
        <f>IF(K$2=$B641,1/(1+K$8),IF(K$2&lt;$B641,"",J641*1/(1+K$8)))</f>
        <v/>
      </c>
      <c r="L641" s="57" t="str">
        <f>IF(L$2=$B641,1/(1+L$8),IF(L$2&lt;$B641,"",K641*1/(1+L$8)))</f>
        <v/>
      </c>
      <c r="M641" s="57" t="str">
        <f>IF(M$2=$B641,1/(1+M$8),IF(M$2&lt;$B641,"",L641*1/(1+M$8)))</f>
        <v/>
      </c>
      <c r="N641" s="57" t="str">
        <f>IF(N$2=$B641,1/(1+N$8),IF(N$2&lt;$B641,"",M641*1/(1+N$8)))</f>
        <v/>
      </c>
      <c r="O641" s="57" t="str">
        <f>IF(O$2=$B641,1/(1+O$8),IF(O$2&lt;$B641,"",N641*1/(1+O$8)))</f>
        <v/>
      </c>
      <c r="P641" s="57" t="str">
        <f>IF(P$2=$B641,1/(1+P$8),IF(P$2&lt;$B641,"",O641*1/(1+P$8)))</f>
        <v/>
      </c>
      <c r="Q641" s="57" t="str">
        <f>IF(Q$2=$B641,1/(1+Q$8),IF(Q$2&lt;$B641,"",P641*1/(1+Q$8)))</f>
        <v/>
      </c>
      <c r="R641" s="57" t="str">
        <f>IF(R$2=$B641,1/(1+R$8),IF(R$2&lt;$B641,"",Q641*1/(1+R$8)))</f>
        <v/>
      </c>
      <c r="S641" s="57" t="str">
        <f>IF(S$2=$B641,1/(1+S$8),IF(S$2&lt;$B641,"",R641*1/(1+S$8)))</f>
        <v/>
      </c>
      <c r="T641" s="57" t="str">
        <f>IF(T$2=$B641,1/(1+T$8),IF(T$2&lt;$B641,"",S641*1/(1+T$8)))</f>
        <v/>
      </c>
      <c r="U641" s="57" t="str">
        <f>IF(U$2=$B641,1/(1+U$8),IF(U$2&lt;$B641,"",T641*1/(1+U$8)))</f>
        <v/>
      </c>
      <c r="V641" s="57" t="str">
        <f>IF(V$2=$B641,1/(1+V$8),IF(V$2&lt;$B641,"",U641*1/(1+V$8)))</f>
        <v/>
      </c>
      <c r="W641" s="57" t="str">
        <f>IF(W$2=$B641,1/(1+W$8),IF(W$2&lt;$B641,"",V641*1/(1+W$8)))</f>
        <v/>
      </c>
      <c r="X641" s="57" t="str">
        <f>IF(X$2=$B641,1/(1+X$8),IF(X$2&lt;$B641,"",W641*1/(1+X$8)))</f>
        <v/>
      </c>
      <c r="Y641" s="57" t="str">
        <f>IF(Y$2=$B641,1/(1+Y$8),IF(Y$2&lt;$B641,"",X641*1/(1+Y$8)))</f>
        <v/>
      </c>
      <c r="Z641" s="57" t="str">
        <f>IF(Z$2=$B641,1/(1+Z$8),IF(Z$2&lt;$B641,"",Y641*1/(1+Z$8)))</f>
        <v/>
      </c>
      <c r="AA641" s="57" t="str">
        <f>IF(AA$2=$B641,1/(1+AA$8),IF(AA$2&lt;$B641,"",Z641*1/(1+AA$8)))</f>
        <v/>
      </c>
      <c r="AB641" s="57" t="str">
        <f>IF(AB$2=$B641,1/(1+AB$8),IF(AB$2&lt;$B641,"",AA641*1/(1+AB$8)))</f>
        <v/>
      </c>
      <c r="AC641" s="57" t="str">
        <f>IF(AC$2=$B641,1/(1+AC$8),IF(AC$2&lt;$B641,"",AB641*1/(1+AC$8)))</f>
        <v/>
      </c>
      <c r="AD641" s="57" t="str">
        <f>IF(AD$2=$B641,1/(1+AD$8),IF(AD$2&lt;$B641,"",AC641*1/(1+AD$8)))</f>
        <v/>
      </c>
      <c r="AE641" s="57" t="str">
        <f>IF(AE$2=$B641,1/(1+AE$8),IF(AE$2&lt;$B641,"",AD641*1/(1+AE$8)))</f>
        <v/>
      </c>
      <c r="AF641" s="57" t="str">
        <f>IF(AF$2=$B641,1/(1+AF$8),IF(AF$2&lt;$B641,"",AE641*1/(1+AF$8)))</f>
        <v/>
      </c>
      <c r="AG641" s="57" t="str">
        <f>IF(AG$2=$B641,1/(1+AG$8),IF(AG$2&lt;$B641,"",AF641*1/(1+AG$8)))</f>
        <v/>
      </c>
      <c r="AH641" s="57" t="str">
        <f>IF(AH$2=$B641,1/(1+AH$8),IF(AH$2&lt;$B641,"",AG641*1/(1+AH$8)))</f>
        <v/>
      </c>
      <c r="AI641" s="57" t="str">
        <f>IF(AI$2=$B641,1/(1+AI$8),IF(AI$2&lt;$B641,"",AH641*1/(1+AI$8)))</f>
        <v/>
      </c>
      <c r="AJ641" s="57" t="str">
        <f>IF(AJ$2=$B641,1/(1+AJ$8),IF(AJ$2&lt;$B641,"",AI641*1/(1+AJ$8)))</f>
        <v/>
      </c>
      <c r="AK641" s="57" t="str">
        <f>IF(AK$2=$B641,1/(1+AK$8),IF(AK$2&lt;$B641,"",AJ641*1/(1+AK$8)))</f>
        <v/>
      </c>
      <c r="AL641" s="57" t="str">
        <f>IF(AL$2=$B641,1/(1+AL$8),IF(AL$2&lt;$B641,"",AK641*1/(1+AL$8)))</f>
        <v/>
      </c>
      <c r="AM641" s="57" t="str">
        <f>IF(AM$2=$B641,1/(1+AM$8),IF(AM$2&lt;$B641,"",AL641*1/(1+AM$8)))</f>
        <v/>
      </c>
      <c r="AN641" s="57" t="str">
        <f>IF(AN$2=$B641,1/(1+AN$8),IF(AN$2&lt;$B641,"",AM641*1/(1+AN$8)))</f>
        <v/>
      </c>
      <c r="AO641" s="57" t="str">
        <f>IF(AO$2=$B641,1/(1+AO$8),IF(AO$2&lt;$B641,"",AN641*1/(1+AO$8)))</f>
        <v/>
      </c>
      <c r="AP641" s="57" t="str">
        <f>IF(AP$2=$B641,1/(1+AP$8),IF(AP$2&lt;$B641,"",AO641*1/(1+AP$8)))</f>
        <v/>
      </c>
      <c r="AQ641" s="57" t="str">
        <f>IF(AQ$2=$B641,1/(1+AQ$8),IF(AQ$2&lt;$B641,"",AP641*1/(1+AQ$8)))</f>
        <v/>
      </c>
      <c r="AR641" s="57" t="str">
        <f>IF(AR$2=$B641,1/(1+AR$8),IF(AR$2&lt;$B641,"",AQ641*1/(1+AR$8)))</f>
        <v/>
      </c>
      <c r="AS641" s="57" t="str">
        <f>IF(AS$2=$B641,1/(1+AS$8),IF(AS$2&lt;$B641,"",AR641*1/(1+AS$8)))</f>
        <v/>
      </c>
      <c r="AT641" s="57" t="str">
        <f>IF(AT$2=$B641,1/(1+AT$8),IF(AT$2&lt;$B641,"",AS641*1/(1+AT$8)))</f>
        <v/>
      </c>
      <c r="AU641" s="57" t="str">
        <f>IF(AU$2=$B641,1/(1+AU$8),IF(AU$2&lt;$B641,"",AT641*1/(1+AU$8)))</f>
        <v/>
      </c>
      <c r="AV641" s="57" t="str">
        <f>IF(AV$2=$B641,1/(1+AV$8),IF(AV$2&lt;$B641,"",AU641*1/(1+AV$8)))</f>
        <v/>
      </c>
      <c r="AW641" s="57" t="str">
        <f>IF(AW$2=$B641,1/(1+AW$8),IF(AW$2&lt;$B641,"",AV641*1/(1+AW$8)))</f>
        <v/>
      </c>
      <c r="AX641" s="57" t="str">
        <f>IF(AX$2=$B641,1/(1+AX$8),IF(AX$2&lt;$B641,"",AW641*1/(1+AX$8)))</f>
        <v/>
      </c>
      <c r="AY641" s="57" t="str">
        <f>IF(AY$2=$B641,1/(1+AY$8),IF(AY$2&lt;$B641,"",AX641*1/(1+AY$8)))</f>
        <v/>
      </c>
      <c r="AZ641" s="57" t="str">
        <f>IF(AZ$2=$B641,1/(1+AZ$8),IF(AZ$2&lt;$B641,"",AY641*1/(1+AZ$8)))</f>
        <v/>
      </c>
      <c r="BA641" s="57" t="str">
        <f>IF(BA$2=$B641,1/(1+BA$8),IF(BA$2&lt;$B641,"",AZ641*1/(1+BA$8)))</f>
        <v/>
      </c>
      <c r="BB641" s="57" t="str">
        <f>IF(BB$2=$B641,1/(1+BB$8),IF(BB$2&lt;$B641,"",BA641*1/(1+BB$8)))</f>
        <v/>
      </c>
      <c r="BC641" s="57" t="str">
        <f>IF(BC$2=$B641,1/(1+BC$8),IF(BC$2&lt;$B641,"",BB641*1/(1+BC$8)))</f>
        <v/>
      </c>
      <c r="BD641" s="57" t="str">
        <f>IF(BD$2=$B641,1/(1+BD$8),IF(BD$2&lt;$B641,"",BC641*1/(1+BD$8)))</f>
        <v/>
      </c>
      <c r="BE641" s="57" t="str">
        <f>IF(BE$2=$B641,1/(1+BE$8),IF(BE$2&lt;$B641,"",BD641*1/(1+BE$8)))</f>
        <v/>
      </c>
      <c r="BF641" s="57" t="str">
        <f>IF(BF$2=$B641,1/(1+BF$8),IF(BF$2&lt;$B641,"",BE641*1/(1+BF$8)))</f>
        <v/>
      </c>
      <c r="BG641" s="57" t="str">
        <f>IF(BG$2=$B641,1/(1+BG$8),IF(BG$2&lt;$B641,"",BF641*1/(1+BG$8)))</f>
        <v/>
      </c>
      <c r="BH641" s="57" t="str">
        <f>IF(BH$2=$B641,1/(1+BH$8),IF(BH$2&lt;$B641,"",BG641*1/(1+BH$8)))</f>
        <v/>
      </c>
      <c r="BI641" s="57" t="str">
        <f>IF(BI$2=$B641,1/(1+BI$8),IF(BI$2&lt;$B641,"",BH641*1/(1+BI$8)))</f>
        <v/>
      </c>
      <c r="BJ641" s="57" t="str">
        <f>IF(BJ$2=$B641,1/(1+BJ$8),IF(BJ$2&lt;$B641,"",BI641*1/(1+BJ$8)))</f>
        <v/>
      </c>
      <c r="BK641" s="57" t="str">
        <f>IF(BK$2=$B641,1/(1+BK$8),IF(BK$2&lt;$B641,"",BJ641*1/(1+BK$8)))</f>
        <v/>
      </c>
      <c r="BL641" s="57" t="str">
        <f>IF(BL$2=$B641,1/(1+BL$8),IF(BL$2&lt;$B641,"",BK641*1/(1+BL$8)))</f>
        <v/>
      </c>
      <c r="BM641" s="57" t="str">
        <f>IF(BM$2=$B641,1/(1+BM$8),IF(BM$2&lt;$B641,"",BL641*1/(1+BM$8)))</f>
        <v/>
      </c>
      <c r="BN641" s="57" t="str">
        <f>IF(BN$2=$B641,1/(1+BN$8),IF(BN$2&lt;$B641,"",BM641*1/(1+BN$8)))</f>
        <v/>
      </c>
      <c r="BO641" s="57" t="str">
        <f>IF(BO$2=$B641,1/(1+BO$8),IF(BO$2&lt;$B641,"",BN641*1/(1+BO$8)))</f>
        <v/>
      </c>
      <c r="BP641" s="57" t="str">
        <f>IF(BP$2=$B641,1/(1+BP$8),IF(BP$2&lt;$B641,"",BO641*1/(1+BP$8)))</f>
        <v/>
      </c>
      <c r="BQ641" s="57" t="str">
        <f>IF(BQ$2=$B641,1/(1+BQ$8),IF(BQ$2&lt;$B641,"",BP641*1/(1+BQ$8)))</f>
        <v/>
      </c>
      <c r="BR641" s="57" t="str">
        <f>IF(BR$2=$B641,1/(1+BR$8),IF(BR$2&lt;$B641,"",BQ641*1/(1+BR$8)))</f>
        <v/>
      </c>
      <c r="BS641" s="57" t="str">
        <f>IF(BS$2=$B641,1/(1+BS$8),IF(BS$2&lt;$B641,"",BR641*1/(1+BS$8)))</f>
        <v/>
      </c>
      <c r="BT641" s="57" t="str">
        <f>IF(BT$2=$B641,1/(1+BT$8),IF(BT$2&lt;$B641,"",BS641*1/(1+BT$8)))</f>
        <v/>
      </c>
      <c r="BU641" s="57" t="str">
        <f>IF(BU$2=$B641,1/(1+BU$8),IF(BU$2&lt;$B641,"",BT641*1/(1+BU$8)))</f>
        <v/>
      </c>
      <c r="BV641" s="57" t="str">
        <f>IF(BV$2=$B641,1/(1+BV$8),IF(BV$2&lt;$B641,"",BU641*1/(1+BV$8)))</f>
        <v/>
      </c>
      <c r="BW641" s="57" t="str">
        <f>IF(BW$2=$B641,1/(1+BW$8),IF(BW$2&lt;$B641,"",BV641*1/(1+BW$8)))</f>
        <v/>
      </c>
      <c r="BX641" s="57" t="str">
        <f>IF(BX$2=$B641,1/(1+BX$8),IF(BX$2&lt;$B641,"",BW641*1/(1+BX$8)))</f>
        <v/>
      </c>
      <c r="BY641" s="57" t="str">
        <f>IF(BY$2=$B641,1/(1+BY$8),IF(BY$2&lt;$B641,"",BX641*1/(1+BY$8)))</f>
        <v/>
      </c>
      <c r="BZ641" s="57" t="str">
        <f>IF(BZ$2=$B641,1/(1+BZ$8),IF(BZ$2&lt;$B641,"",BY641*1/(1+BZ$8)))</f>
        <v/>
      </c>
      <c r="CA641" s="57" t="str">
        <f>IF(CA$2=$B641,1/(1+CA$8),IF(CA$2&lt;$B641,"",BZ641*1/(1+CA$8)))</f>
        <v/>
      </c>
      <c r="CB641" s="57" t="str">
        <f>IF(CB$2=$B641,1/(1+CB$8),IF(CB$2&lt;$B641,"",CA641*1/(1+CB$8)))</f>
        <v/>
      </c>
      <c r="CC641" s="57" t="str">
        <f>IF(CC$2=$B641,1/(1+CC$8),IF(CC$2&lt;$B641,"",CB641*1/(1+CC$8)))</f>
        <v/>
      </c>
      <c r="CD641" s="57" t="str">
        <f>IF(CD$2=$B641,1/(1+CD$8),IF(CD$2&lt;$B641,"",CC641*1/(1+CD$8)))</f>
        <v/>
      </c>
      <c r="CE641" s="57" t="str">
        <f>IF(CE$2=$B641,1/(1+CE$8),IF(CE$2&lt;$B641,"",CD641*1/(1+CE$8)))</f>
        <v/>
      </c>
      <c r="CF641" s="57" t="str">
        <f>IF(CF$2=$B641,1/(1+CF$8),IF(CF$2&lt;$B641,"",CE641*1/(1+CF$8)))</f>
        <v/>
      </c>
      <c r="CG641" s="57" t="str">
        <f>IF(CG$2=$B641,1/(1+CG$8),IF(CG$2&lt;$B641,"",CF641*1/(1+CG$8)))</f>
        <v/>
      </c>
      <c r="CH641" s="57" t="str">
        <f>IF(CH$2=$B641,1/(1+CH$8),IF(CH$2&lt;$B641,"",CG641*1/(1+CH$8)))</f>
        <v/>
      </c>
      <c r="CI641" s="57" t="str">
        <f>IF(CI$2=$B641,1/(1+CI$8),IF(CI$2&lt;$B641,"",CH641*1/(1+CI$8)))</f>
        <v/>
      </c>
      <c r="CJ641" s="57" t="str">
        <f>IF(CJ$2=$B641,1/(1+CJ$8),IF(CJ$2&lt;$B641,"",CI641*1/(1+CJ$8)))</f>
        <v/>
      </c>
      <c r="CK641" s="57" t="str">
        <f>IF(CK$2=$B641,1/(1+CK$8),IF(CK$2&lt;$B641,"",CJ641*1/(1+CK$8)))</f>
        <v/>
      </c>
      <c r="CL641" s="57" t="str">
        <f>IF(CL$2=$B641,1/(1+CL$8),IF(CL$2&lt;$B641,"",CK641*1/(1+CL$8)))</f>
        <v/>
      </c>
      <c r="CM641" s="57" t="str">
        <f>IF(CM$2=$B641,1/(1+CM$8),IF(CM$2&lt;$B641,"",CL641*1/(1+CM$8)))</f>
        <v/>
      </c>
      <c r="CN641" s="57" t="str">
        <f>IF(CN$2=$B641,1/(1+CN$8),IF(CN$2&lt;$B641,"",CM641*1/(1+CN$8)))</f>
        <v/>
      </c>
      <c r="CO641" s="57" t="str">
        <f>IF(CO$2=$B641,1/(1+CO$8),IF(CO$2&lt;$B641,"",CN641*1/(1+CO$8)))</f>
        <v/>
      </c>
      <c r="CP641" s="57" t="str">
        <f>IF(CP$2=$B641,1/(1+CP$8),IF(CP$2&lt;$B641,"",CO641*1/(1+CP$8)))</f>
        <v/>
      </c>
      <c r="CQ641" s="57" t="str">
        <f>IF(CQ$2=$B641,1/(1+CQ$8),IF(CQ$2&lt;$B641,"",CP641*1/(1+CQ$8)))</f>
        <v/>
      </c>
      <c r="CR641" s="57" t="str">
        <f>IF(CR$2=$B641,1/(1+CR$8),IF(CR$2&lt;$B641,"",CQ641*1/(1+CR$8)))</f>
        <v/>
      </c>
      <c r="CS641" s="57" t="str">
        <f>IF(CS$2=$B641,1/(1+CS$8),IF(CS$2&lt;$B641,"",CR641*1/(1+CS$8)))</f>
        <v/>
      </c>
      <c r="CT641" s="57" t="str">
        <f>IF(CT$2=$B641,1/(1+CT$8),IF(CT$2&lt;$B641,"",CS641*1/(1+CT$8)))</f>
        <v/>
      </c>
      <c r="CU641" s="57" t="str">
        <f>IF(CU$2=$B641,1/(1+CU$8),IF(CU$2&lt;$B641,"",CT641*1/(1+CU$8)))</f>
        <v/>
      </c>
      <c r="CV641" s="57">
        <f>IF(CV$2=$B641,1/(1+CV$8),IF(CV$2&lt;$B641,"",CU641*1/(1+CV$8)))</f>
        <v>0.92464170134073032</v>
      </c>
      <c r="CW641" s="57">
        <f>IF(CW$2=$B641,1/(1+CW$8),IF(CW$2&lt;$B641,"",CV641*1/(1+CW$8)))</f>
        <v>0.85496227585828033</v>
      </c>
      <c r="CX641" s="57">
        <f>IF(CX$2=$B641,1/(1+CX$8),IF(CX$2&lt;$B641,"",CW641*1/(1+CX$8)))</f>
        <v>0.79053377333174313</v>
      </c>
      <c r="CY641" s="57">
        <f>IF(CY$2=$B641,1/(1+CY$8),IF(CY$2&lt;$B641,"",CX641*1/(1+CY$8)))</f>
        <v>0.73096049314077027</v>
      </c>
      <c r="CZ641" s="57">
        <f>IF(CZ$2=$B641,1/(1+CZ$8),IF(CZ$2&lt;$B641,"",CY641*1/(1+CZ$8)))</f>
        <v>0.67587655399054114</v>
      </c>
      <c r="DA641" s="57">
        <f>IF(DA$2=$B641,1/(1+DA$8),IF(DA$2&lt;$B641,"",CZ641*1/(1+DA$8)))</f>
        <v>0.62494364677812397</v>
      </c>
      <c r="DB641" s="57">
        <f>IF(DB$2=$B641,1/(1+DB$8),IF(DB$2&lt;$B641,"",DA641*1/(1+DB$8)))</f>
        <v>0.57784895679900494</v>
      </c>
    </row>
    <row r="642" spans="1:106">
      <c r="A642" s="49"/>
      <c r="B642" s="20">
        <f t="shared" si="924"/>
        <v>95</v>
      </c>
      <c r="C642" s="44"/>
      <c r="D642" s="57">
        <f t="shared" ca="1" si="925"/>
        <v>0</v>
      </c>
      <c r="G642" s="57" t="str">
        <f>IF(G$2=$B642,1/(1+G$8),IF(G$2&lt;$B642,"",F642*1/(1+G$8)))</f>
        <v/>
      </c>
      <c r="H642" s="57" t="str">
        <f>IF(H$2=$B642,1/(1+H$8),IF(H$2&lt;$B642,"",G642*1/(1+H$8)))</f>
        <v/>
      </c>
      <c r="I642" s="57" t="str">
        <f>IF(I$2=$B642,1/(1+I$8),IF(I$2&lt;$B642,"",H642*1/(1+I$8)))</f>
        <v/>
      </c>
      <c r="J642" s="57" t="str">
        <f>IF(J$2=$B642,1/(1+J$8),IF(J$2&lt;$B642,"",I642*1/(1+J$8)))</f>
        <v/>
      </c>
      <c r="K642" s="57" t="str">
        <f>IF(K$2=$B642,1/(1+K$8),IF(K$2&lt;$B642,"",J642*1/(1+K$8)))</f>
        <v/>
      </c>
      <c r="L642" s="57" t="str">
        <f>IF(L$2=$B642,1/(1+L$8),IF(L$2&lt;$B642,"",K642*1/(1+L$8)))</f>
        <v/>
      </c>
      <c r="M642" s="57" t="str">
        <f>IF(M$2=$B642,1/(1+M$8),IF(M$2&lt;$B642,"",L642*1/(1+M$8)))</f>
        <v/>
      </c>
      <c r="N642" s="57" t="str">
        <f>IF(N$2=$B642,1/(1+N$8),IF(N$2&lt;$B642,"",M642*1/(1+N$8)))</f>
        <v/>
      </c>
      <c r="O642" s="57" t="str">
        <f>IF(O$2=$B642,1/(1+O$8),IF(O$2&lt;$B642,"",N642*1/(1+O$8)))</f>
        <v/>
      </c>
      <c r="P642" s="57" t="str">
        <f>IF(P$2=$B642,1/(1+P$8),IF(P$2&lt;$B642,"",O642*1/(1+P$8)))</f>
        <v/>
      </c>
      <c r="Q642" s="57" t="str">
        <f>IF(Q$2=$B642,1/(1+Q$8),IF(Q$2&lt;$B642,"",P642*1/(1+Q$8)))</f>
        <v/>
      </c>
      <c r="R642" s="57" t="str">
        <f>IF(R$2=$B642,1/(1+R$8),IF(R$2&lt;$B642,"",Q642*1/(1+R$8)))</f>
        <v/>
      </c>
      <c r="S642" s="57" t="str">
        <f>IF(S$2=$B642,1/(1+S$8),IF(S$2&lt;$B642,"",R642*1/(1+S$8)))</f>
        <v/>
      </c>
      <c r="T642" s="57" t="str">
        <f>IF(T$2=$B642,1/(1+T$8),IF(T$2&lt;$B642,"",S642*1/(1+T$8)))</f>
        <v/>
      </c>
      <c r="U642" s="57" t="str">
        <f>IF(U$2=$B642,1/(1+U$8),IF(U$2&lt;$B642,"",T642*1/(1+U$8)))</f>
        <v/>
      </c>
      <c r="V642" s="57" t="str">
        <f>IF(V$2=$B642,1/(1+V$8),IF(V$2&lt;$B642,"",U642*1/(1+V$8)))</f>
        <v/>
      </c>
      <c r="W642" s="57" t="str">
        <f>IF(W$2=$B642,1/(1+W$8),IF(W$2&lt;$B642,"",V642*1/(1+W$8)))</f>
        <v/>
      </c>
      <c r="X642" s="57" t="str">
        <f>IF(X$2=$B642,1/(1+X$8),IF(X$2&lt;$B642,"",W642*1/(1+X$8)))</f>
        <v/>
      </c>
      <c r="Y642" s="57" t="str">
        <f>IF(Y$2=$B642,1/(1+Y$8),IF(Y$2&lt;$B642,"",X642*1/(1+Y$8)))</f>
        <v/>
      </c>
      <c r="Z642" s="57" t="str">
        <f>IF(Z$2=$B642,1/(1+Z$8),IF(Z$2&lt;$B642,"",Y642*1/(1+Z$8)))</f>
        <v/>
      </c>
      <c r="AA642" s="57" t="str">
        <f>IF(AA$2=$B642,1/(1+AA$8),IF(AA$2&lt;$B642,"",Z642*1/(1+AA$8)))</f>
        <v/>
      </c>
      <c r="AB642" s="57" t="str">
        <f>IF(AB$2=$B642,1/(1+AB$8),IF(AB$2&lt;$B642,"",AA642*1/(1+AB$8)))</f>
        <v/>
      </c>
      <c r="AC642" s="57" t="str">
        <f>IF(AC$2=$B642,1/(1+AC$8),IF(AC$2&lt;$B642,"",AB642*1/(1+AC$8)))</f>
        <v/>
      </c>
      <c r="AD642" s="57" t="str">
        <f>IF(AD$2=$B642,1/(1+AD$8),IF(AD$2&lt;$B642,"",AC642*1/(1+AD$8)))</f>
        <v/>
      </c>
      <c r="AE642" s="57" t="str">
        <f>IF(AE$2=$B642,1/(1+AE$8),IF(AE$2&lt;$B642,"",AD642*1/(1+AE$8)))</f>
        <v/>
      </c>
      <c r="AF642" s="57" t="str">
        <f>IF(AF$2=$B642,1/(1+AF$8),IF(AF$2&lt;$B642,"",AE642*1/(1+AF$8)))</f>
        <v/>
      </c>
      <c r="AG642" s="57" t="str">
        <f>IF(AG$2=$B642,1/(1+AG$8),IF(AG$2&lt;$B642,"",AF642*1/(1+AG$8)))</f>
        <v/>
      </c>
      <c r="AH642" s="57" t="str">
        <f>IF(AH$2=$B642,1/(1+AH$8),IF(AH$2&lt;$B642,"",AG642*1/(1+AH$8)))</f>
        <v/>
      </c>
      <c r="AI642" s="57" t="str">
        <f>IF(AI$2=$B642,1/(1+AI$8),IF(AI$2&lt;$B642,"",AH642*1/(1+AI$8)))</f>
        <v/>
      </c>
      <c r="AJ642" s="57" t="str">
        <f>IF(AJ$2=$B642,1/(1+AJ$8),IF(AJ$2&lt;$B642,"",AI642*1/(1+AJ$8)))</f>
        <v/>
      </c>
      <c r="AK642" s="57" t="str">
        <f>IF(AK$2=$B642,1/(1+AK$8),IF(AK$2&lt;$B642,"",AJ642*1/(1+AK$8)))</f>
        <v/>
      </c>
      <c r="AL642" s="57" t="str">
        <f>IF(AL$2=$B642,1/(1+AL$8),IF(AL$2&lt;$B642,"",AK642*1/(1+AL$8)))</f>
        <v/>
      </c>
      <c r="AM642" s="57" t="str">
        <f>IF(AM$2=$B642,1/(1+AM$8),IF(AM$2&lt;$B642,"",AL642*1/(1+AM$8)))</f>
        <v/>
      </c>
      <c r="AN642" s="57" t="str">
        <f>IF(AN$2=$B642,1/(1+AN$8),IF(AN$2&lt;$B642,"",AM642*1/(1+AN$8)))</f>
        <v/>
      </c>
      <c r="AO642" s="57" t="str">
        <f>IF(AO$2=$B642,1/(1+AO$8),IF(AO$2&lt;$B642,"",AN642*1/(1+AO$8)))</f>
        <v/>
      </c>
      <c r="AP642" s="57" t="str">
        <f>IF(AP$2=$B642,1/(1+AP$8),IF(AP$2&lt;$B642,"",AO642*1/(1+AP$8)))</f>
        <v/>
      </c>
      <c r="AQ642" s="57" t="str">
        <f>IF(AQ$2=$B642,1/(1+AQ$8),IF(AQ$2&lt;$B642,"",AP642*1/(1+AQ$8)))</f>
        <v/>
      </c>
      <c r="AR642" s="57" t="str">
        <f>IF(AR$2=$B642,1/(1+AR$8),IF(AR$2&lt;$B642,"",AQ642*1/(1+AR$8)))</f>
        <v/>
      </c>
      <c r="AS642" s="57" t="str">
        <f>IF(AS$2=$B642,1/(1+AS$8),IF(AS$2&lt;$B642,"",AR642*1/(1+AS$8)))</f>
        <v/>
      </c>
      <c r="AT642" s="57" t="str">
        <f>IF(AT$2=$B642,1/(1+AT$8),IF(AT$2&lt;$B642,"",AS642*1/(1+AT$8)))</f>
        <v/>
      </c>
      <c r="AU642" s="57" t="str">
        <f>IF(AU$2=$B642,1/(1+AU$8),IF(AU$2&lt;$B642,"",AT642*1/(1+AU$8)))</f>
        <v/>
      </c>
      <c r="AV642" s="57" t="str">
        <f>IF(AV$2=$B642,1/(1+AV$8),IF(AV$2&lt;$B642,"",AU642*1/(1+AV$8)))</f>
        <v/>
      </c>
      <c r="AW642" s="57" t="str">
        <f>IF(AW$2=$B642,1/(1+AW$8),IF(AW$2&lt;$B642,"",AV642*1/(1+AW$8)))</f>
        <v/>
      </c>
      <c r="AX642" s="57" t="str">
        <f>IF(AX$2=$B642,1/(1+AX$8),IF(AX$2&lt;$B642,"",AW642*1/(1+AX$8)))</f>
        <v/>
      </c>
      <c r="AY642" s="57" t="str">
        <f>IF(AY$2=$B642,1/(1+AY$8),IF(AY$2&lt;$B642,"",AX642*1/(1+AY$8)))</f>
        <v/>
      </c>
      <c r="AZ642" s="57" t="str">
        <f>IF(AZ$2=$B642,1/(1+AZ$8),IF(AZ$2&lt;$B642,"",AY642*1/(1+AZ$8)))</f>
        <v/>
      </c>
      <c r="BA642" s="57" t="str">
        <f>IF(BA$2=$B642,1/(1+BA$8),IF(BA$2&lt;$B642,"",AZ642*1/(1+BA$8)))</f>
        <v/>
      </c>
      <c r="BB642" s="57" t="str">
        <f>IF(BB$2=$B642,1/(1+BB$8),IF(BB$2&lt;$B642,"",BA642*1/(1+BB$8)))</f>
        <v/>
      </c>
      <c r="BC642" s="57" t="str">
        <f>IF(BC$2=$B642,1/(1+BC$8),IF(BC$2&lt;$B642,"",BB642*1/(1+BC$8)))</f>
        <v/>
      </c>
      <c r="BD642" s="57" t="str">
        <f>IF(BD$2=$B642,1/(1+BD$8),IF(BD$2&lt;$B642,"",BC642*1/(1+BD$8)))</f>
        <v/>
      </c>
      <c r="BE642" s="57" t="str">
        <f>IF(BE$2=$B642,1/(1+BE$8),IF(BE$2&lt;$B642,"",BD642*1/(1+BE$8)))</f>
        <v/>
      </c>
      <c r="BF642" s="57" t="str">
        <f>IF(BF$2=$B642,1/(1+BF$8),IF(BF$2&lt;$B642,"",BE642*1/(1+BF$8)))</f>
        <v/>
      </c>
      <c r="BG642" s="57" t="str">
        <f>IF(BG$2=$B642,1/(1+BG$8),IF(BG$2&lt;$B642,"",BF642*1/(1+BG$8)))</f>
        <v/>
      </c>
      <c r="BH642" s="57" t="str">
        <f>IF(BH$2=$B642,1/(1+BH$8),IF(BH$2&lt;$B642,"",BG642*1/(1+BH$8)))</f>
        <v/>
      </c>
      <c r="BI642" s="57" t="str">
        <f>IF(BI$2=$B642,1/(1+BI$8),IF(BI$2&lt;$B642,"",BH642*1/(1+BI$8)))</f>
        <v/>
      </c>
      <c r="BJ642" s="57" t="str">
        <f>IF(BJ$2=$B642,1/(1+BJ$8),IF(BJ$2&lt;$B642,"",BI642*1/(1+BJ$8)))</f>
        <v/>
      </c>
      <c r="BK642" s="57" t="str">
        <f>IF(BK$2=$B642,1/(1+BK$8),IF(BK$2&lt;$B642,"",BJ642*1/(1+BK$8)))</f>
        <v/>
      </c>
      <c r="BL642" s="57" t="str">
        <f>IF(BL$2=$B642,1/(1+BL$8),IF(BL$2&lt;$B642,"",BK642*1/(1+BL$8)))</f>
        <v/>
      </c>
      <c r="BM642" s="57" t="str">
        <f>IF(BM$2=$B642,1/(1+BM$8),IF(BM$2&lt;$B642,"",BL642*1/(1+BM$8)))</f>
        <v/>
      </c>
      <c r="BN642" s="57" t="str">
        <f>IF(BN$2=$B642,1/(1+BN$8),IF(BN$2&lt;$B642,"",BM642*1/(1+BN$8)))</f>
        <v/>
      </c>
      <c r="BO642" s="57" t="str">
        <f>IF(BO$2=$B642,1/(1+BO$8),IF(BO$2&lt;$B642,"",BN642*1/(1+BO$8)))</f>
        <v/>
      </c>
      <c r="BP642" s="57" t="str">
        <f>IF(BP$2=$B642,1/(1+BP$8),IF(BP$2&lt;$B642,"",BO642*1/(1+BP$8)))</f>
        <v/>
      </c>
      <c r="BQ642" s="57" t="str">
        <f>IF(BQ$2=$B642,1/(1+BQ$8),IF(BQ$2&lt;$B642,"",BP642*1/(1+BQ$8)))</f>
        <v/>
      </c>
      <c r="BR642" s="57" t="str">
        <f>IF(BR$2=$B642,1/(1+BR$8),IF(BR$2&lt;$B642,"",BQ642*1/(1+BR$8)))</f>
        <v/>
      </c>
      <c r="BS642" s="57" t="str">
        <f>IF(BS$2=$B642,1/(1+BS$8),IF(BS$2&lt;$B642,"",BR642*1/(1+BS$8)))</f>
        <v/>
      </c>
      <c r="BT642" s="57" t="str">
        <f>IF(BT$2=$B642,1/(1+BT$8),IF(BT$2&lt;$B642,"",BS642*1/(1+BT$8)))</f>
        <v/>
      </c>
      <c r="BU642" s="57" t="str">
        <f>IF(BU$2=$B642,1/(1+BU$8),IF(BU$2&lt;$B642,"",BT642*1/(1+BU$8)))</f>
        <v/>
      </c>
      <c r="BV642" s="57" t="str">
        <f>IF(BV$2=$B642,1/(1+BV$8),IF(BV$2&lt;$B642,"",BU642*1/(1+BV$8)))</f>
        <v/>
      </c>
      <c r="BW642" s="57" t="str">
        <f>IF(BW$2=$B642,1/(1+BW$8),IF(BW$2&lt;$B642,"",BV642*1/(1+BW$8)))</f>
        <v/>
      </c>
      <c r="BX642" s="57" t="str">
        <f>IF(BX$2=$B642,1/(1+BX$8),IF(BX$2&lt;$B642,"",BW642*1/(1+BX$8)))</f>
        <v/>
      </c>
      <c r="BY642" s="57" t="str">
        <f>IF(BY$2=$B642,1/(1+BY$8),IF(BY$2&lt;$B642,"",BX642*1/(1+BY$8)))</f>
        <v/>
      </c>
      <c r="BZ642" s="57" t="str">
        <f>IF(BZ$2=$B642,1/(1+BZ$8),IF(BZ$2&lt;$B642,"",BY642*1/(1+BZ$8)))</f>
        <v/>
      </c>
      <c r="CA642" s="57" t="str">
        <f>IF(CA$2=$B642,1/(1+CA$8),IF(CA$2&lt;$B642,"",BZ642*1/(1+CA$8)))</f>
        <v/>
      </c>
      <c r="CB642" s="57" t="str">
        <f>IF(CB$2=$B642,1/(1+CB$8),IF(CB$2&lt;$B642,"",CA642*1/(1+CB$8)))</f>
        <v/>
      </c>
      <c r="CC642" s="57" t="str">
        <f>IF(CC$2=$B642,1/(1+CC$8),IF(CC$2&lt;$B642,"",CB642*1/(1+CC$8)))</f>
        <v/>
      </c>
      <c r="CD642" s="57" t="str">
        <f>IF(CD$2=$B642,1/(1+CD$8),IF(CD$2&lt;$B642,"",CC642*1/(1+CD$8)))</f>
        <v/>
      </c>
      <c r="CE642" s="57" t="str">
        <f>IF(CE$2=$B642,1/(1+CE$8),IF(CE$2&lt;$B642,"",CD642*1/(1+CE$8)))</f>
        <v/>
      </c>
      <c r="CF642" s="57" t="str">
        <f>IF(CF$2=$B642,1/(1+CF$8),IF(CF$2&lt;$B642,"",CE642*1/(1+CF$8)))</f>
        <v/>
      </c>
      <c r="CG642" s="57" t="str">
        <f>IF(CG$2=$B642,1/(1+CG$8),IF(CG$2&lt;$B642,"",CF642*1/(1+CG$8)))</f>
        <v/>
      </c>
      <c r="CH642" s="57" t="str">
        <f>IF(CH$2=$B642,1/(1+CH$8),IF(CH$2&lt;$B642,"",CG642*1/(1+CH$8)))</f>
        <v/>
      </c>
      <c r="CI642" s="57" t="str">
        <f>IF(CI$2=$B642,1/(1+CI$8),IF(CI$2&lt;$B642,"",CH642*1/(1+CI$8)))</f>
        <v/>
      </c>
      <c r="CJ642" s="57" t="str">
        <f>IF(CJ$2=$B642,1/(1+CJ$8),IF(CJ$2&lt;$B642,"",CI642*1/(1+CJ$8)))</f>
        <v/>
      </c>
      <c r="CK642" s="57" t="str">
        <f>IF(CK$2=$B642,1/(1+CK$8),IF(CK$2&lt;$B642,"",CJ642*1/(1+CK$8)))</f>
        <v/>
      </c>
      <c r="CL642" s="57" t="str">
        <f>IF(CL$2=$B642,1/(1+CL$8),IF(CL$2&lt;$B642,"",CK642*1/(1+CL$8)))</f>
        <v/>
      </c>
      <c r="CM642" s="57" t="str">
        <f>IF(CM$2=$B642,1/(1+CM$8),IF(CM$2&lt;$B642,"",CL642*1/(1+CM$8)))</f>
        <v/>
      </c>
      <c r="CN642" s="57" t="str">
        <f>IF(CN$2=$B642,1/(1+CN$8),IF(CN$2&lt;$B642,"",CM642*1/(1+CN$8)))</f>
        <v/>
      </c>
      <c r="CO642" s="57" t="str">
        <f>IF(CO$2=$B642,1/(1+CO$8),IF(CO$2&lt;$B642,"",CN642*1/(1+CO$8)))</f>
        <v/>
      </c>
      <c r="CP642" s="57" t="str">
        <f>IF(CP$2=$B642,1/(1+CP$8),IF(CP$2&lt;$B642,"",CO642*1/(1+CP$8)))</f>
        <v/>
      </c>
      <c r="CQ642" s="57" t="str">
        <f>IF(CQ$2=$B642,1/(1+CQ$8),IF(CQ$2&lt;$B642,"",CP642*1/(1+CQ$8)))</f>
        <v/>
      </c>
      <c r="CR642" s="57" t="str">
        <f>IF(CR$2=$B642,1/(1+CR$8),IF(CR$2&lt;$B642,"",CQ642*1/(1+CR$8)))</f>
        <v/>
      </c>
      <c r="CS642" s="57" t="str">
        <f>IF(CS$2=$B642,1/(1+CS$8),IF(CS$2&lt;$B642,"",CR642*1/(1+CS$8)))</f>
        <v/>
      </c>
      <c r="CT642" s="57" t="str">
        <f>IF(CT$2=$B642,1/(1+CT$8),IF(CT$2&lt;$B642,"",CS642*1/(1+CT$8)))</f>
        <v/>
      </c>
      <c r="CU642" s="57" t="str">
        <f>IF(CU$2=$B642,1/(1+CU$8),IF(CU$2&lt;$B642,"",CT642*1/(1+CU$8)))</f>
        <v/>
      </c>
      <c r="CV642" s="57" t="str">
        <f>IF(CV$2=$B642,1/(1+CV$8),IF(CV$2&lt;$B642,"",CU642*1/(1+CV$8)))</f>
        <v/>
      </c>
      <c r="CW642" s="57">
        <f>IF(CW$2=$B642,1/(1+CW$8),IF(CW$2&lt;$B642,"",CV642*1/(1+CW$8)))</f>
        <v>0.92464170134073032</v>
      </c>
      <c r="CX642" s="57">
        <f>IF(CX$2=$B642,1/(1+CX$8),IF(CX$2&lt;$B642,"",CW642*1/(1+CX$8)))</f>
        <v>0.85496227585828033</v>
      </c>
      <c r="CY642" s="57">
        <f>IF(CY$2=$B642,1/(1+CY$8),IF(CY$2&lt;$B642,"",CX642*1/(1+CY$8)))</f>
        <v>0.79053377333174313</v>
      </c>
      <c r="CZ642" s="57">
        <f>IF(CZ$2=$B642,1/(1+CZ$8),IF(CZ$2&lt;$B642,"",CY642*1/(1+CZ$8)))</f>
        <v>0.73096049314077027</v>
      </c>
      <c r="DA642" s="57">
        <f>IF(DA$2=$B642,1/(1+DA$8),IF(DA$2&lt;$B642,"",CZ642*1/(1+DA$8)))</f>
        <v>0.67587655399054114</v>
      </c>
      <c r="DB642" s="57">
        <f>IF(DB$2=$B642,1/(1+DB$8),IF(DB$2&lt;$B642,"",DA642*1/(1+DB$8)))</f>
        <v>0.62494364677812397</v>
      </c>
    </row>
    <row r="643" spans="1:106">
      <c r="A643" s="49"/>
      <c r="B643" s="20">
        <f t="shared" si="924"/>
        <v>96</v>
      </c>
      <c r="C643" s="44"/>
      <c r="D643" s="57">
        <f t="shared" ca="1" si="925"/>
        <v>0</v>
      </c>
      <c r="G643" s="57" t="str">
        <f>IF(G$2=$B643,1/(1+G$8),IF(G$2&lt;$B643,"",F643*1/(1+G$8)))</f>
        <v/>
      </c>
      <c r="H643" s="57" t="str">
        <f>IF(H$2=$B643,1/(1+H$8),IF(H$2&lt;$B643,"",G643*1/(1+H$8)))</f>
        <v/>
      </c>
      <c r="I643" s="57" t="str">
        <f>IF(I$2=$B643,1/(1+I$8),IF(I$2&lt;$B643,"",H643*1/(1+I$8)))</f>
        <v/>
      </c>
      <c r="J643" s="57" t="str">
        <f>IF(J$2=$B643,1/(1+J$8),IF(J$2&lt;$B643,"",I643*1/(1+J$8)))</f>
        <v/>
      </c>
      <c r="K643" s="57" t="str">
        <f>IF(K$2=$B643,1/(1+K$8),IF(K$2&lt;$B643,"",J643*1/(1+K$8)))</f>
        <v/>
      </c>
      <c r="L643" s="57" t="str">
        <f>IF(L$2=$B643,1/(1+L$8),IF(L$2&lt;$B643,"",K643*1/(1+L$8)))</f>
        <v/>
      </c>
      <c r="M643" s="57" t="str">
        <f>IF(M$2=$B643,1/(1+M$8),IF(M$2&lt;$B643,"",L643*1/(1+M$8)))</f>
        <v/>
      </c>
      <c r="N643" s="57" t="str">
        <f>IF(N$2=$B643,1/(1+N$8),IF(N$2&lt;$B643,"",M643*1/(1+N$8)))</f>
        <v/>
      </c>
      <c r="O643" s="57" t="str">
        <f>IF(O$2=$B643,1/(1+O$8),IF(O$2&lt;$B643,"",N643*1/(1+O$8)))</f>
        <v/>
      </c>
      <c r="P643" s="57" t="str">
        <f>IF(P$2=$B643,1/(1+P$8),IF(P$2&lt;$B643,"",O643*1/(1+P$8)))</f>
        <v/>
      </c>
      <c r="Q643" s="57" t="str">
        <f>IF(Q$2=$B643,1/(1+Q$8),IF(Q$2&lt;$B643,"",P643*1/(1+Q$8)))</f>
        <v/>
      </c>
      <c r="R643" s="57" t="str">
        <f>IF(R$2=$B643,1/(1+R$8),IF(R$2&lt;$B643,"",Q643*1/(1+R$8)))</f>
        <v/>
      </c>
      <c r="S643" s="57" t="str">
        <f>IF(S$2=$B643,1/(1+S$8),IF(S$2&lt;$B643,"",R643*1/(1+S$8)))</f>
        <v/>
      </c>
      <c r="T643" s="57" t="str">
        <f>IF(T$2=$B643,1/(1+T$8),IF(T$2&lt;$B643,"",S643*1/(1+T$8)))</f>
        <v/>
      </c>
      <c r="U643" s="57" t="str">
        <f>IF(U$2=$B643,1/(1+U$8),IF(U$2&lt;$B643,"",T643*1/(1+U$8)))</f>
        <v/>
      </c>
      <c r="V643" s="57" t="str">
        <f>IF(V$2=$B643,1/(1+V$8),IF(V$2&lt;$B643,"",U643*1/(1+V$8)))</f>
        <v/>
      </c>
      <c r="W643" s="57" t="str">
        <f>IF(W$2=$B643,1/(1+W$8),IF(W$2&lt;$B643,"",V643*1/(1+W$8)))</f>
        <v/>
      </c>
      <c r="X643" s="57" t="str">
        <f>IF(X$2=$B643,1/(1+X$8),IF(X$2&lt;$B643,"",W643*1/(1+X$8)))</f>
        <v/>
      </c>
      <c r="Y643" s="57" t="str">
        <f>IF(Y$2=$B643,1/(1+Y$8),IF(Y$2&lt;$B643,"",X643*1/(1+Y$8)))</f>
        <v/>
      </c>
      <c r="Z643" s="57" t="str">
        <f>IF(Z$2=$B643,1/(1+Z$8),IF(Z$2&lt;$B643,"",Y643*1/(1+Z$8)))</f>
        <v/>
      </c>
      <c r="AA643" s="57" t="str">
        <f>IF(AA$2=$B643,1/(1+AA$8),IF(AA$2&lt;$B643,"",Z643*1/(1+AA$8)))</f>
        <v/>
      </c>
      <c r="AB643" s="57" t="str">
        <f>IF(AB$2=$B643,1/(1+AB$8),IF(AB$2&lt;$B643,"",AA643*1/(1+AB$8)))</f>
        <v/>
      </c>
      <c r="AC643" s="57" t="str">
        <f>IF(AC$2=$B643,1/(1+AC$8),IF(AC$2&lt;$B643,"",AB643*1/(1+AC$8)))</f>
        <v/>
      </c>
      <c r="AD643" s="57" t="str">
        <f>IF(AD$2=$B643,1/(1+AD$8),IF(AD$2&lt;$B643,"",AC643*1/(1+AD$8)))</f>
        <v/>
      </c>
      <c r="AE643" s="57" t="str">
        <f>IF(AE$2=$B643,1/(1+AE$8),IF(AE$2&lt;$B643,"",AD643*1/(1+AE$8)))</f>
        <v/>
      </c>
      <c r="AF643" s="57" t="str">
        <f>IF(AF$2=$B643,1/(1+AF$8),IF(AF$2&lt;$B643,"",AE643*1/(1+AF$8)))</f>
        <v/>
      </c>
      <c r="AG643" s="57" t="str">
        <f>IF(AG$2=$B643,1/(1+AG$8),IF(AG$2&lt;$B643,"",AF643*1/(1+AG$8)))</f>
        <v/>
      </c>
      <c r="AH643" s="57" t="str">
        <f>IF(AH$2=$B643,1/(1+AH$8),IF(AH$2&lt;$B643,"",AG643*1/(1+AH$8)))</f>
        <v/>
      </c>
      <c r="AI643" s="57" t="str">
        <f>IF(AI$2=$B643,1/(1+AI$8),IF(AI$2&lt;$B643,"",AH643*1/(1+AI$8)))</f>
        <v/>
      </c>
      <c r="AJ643" s="57" t="str">
        <f>IF(AJ$2=$B643,1/(1+AJ$8),IF(AJ$2&lt;$B643,"",AI643*1/(1+AJ$8)))</f>
        <v/>
      </c>
      <c r="AK643" s="57" t="str">
        <f>IF(AK$2=$B643,1/(1+AK$8),IF(AK$2&lt;$B643,"",AJ643*1/(1+AK$8)))</f>
        <v/>
      </c>
      <c r="AL643" s="57" t="str">
        <f>IF(AL$2=$B643,1/(1+AL$8),IF(AL$2&lt;$B643,"",AK643*1/(1+AL$8)))</f>
        <v/>
      </c>
      <c r="AM643" s="57" t="str">
        <f>IF(AM$2=$B643,1/(1+AM$8),IF(AM$2&lt;$B643,"",AL643*1/(1+AM$8)))</f>
        <v/>
      </c>
      <c r="AN643" s="57" t="str">
        <f>IF(AN$2=$B643,1/(1+AN$8),IF(AN$2&lt;$B643,"",AM643*1/(1+AN$8)))</f>
        <v/>
      </c>
      <c r="AO643" s="57" t="str">
        <f>IF(AO$2=$B643,1/(1+AO$8),IF(AO$2&lt;$B643,"",AN643*1/(1+AO$8)))</f>
        <v/>
      </c>
      <c r="AP643" s="57" t="str">
        <f>IF(AP$2=$B643,1/(1+AP$8),IF(AP$2&lt;$B643,"",AO643*1/(1+AP$8)))</f>
        <v/>
      </c>
      <c r="AQ643" s="57" t="str">
        <f>IF(AQ$2=$B643,1/(1+AQ$8),IF(AQ$2&lt;$B643,"",AP643*1/(1+AQ$8)))</f>
        <v/>
      </c>
      <c r="AR643" s="57" t="str">
        <f>IF(AR$2=$B643,1/(1+AR$8),IF(AR$2&lt;$B643,"",AQ643*1/(1+AR$8)))</f>
        <v/>
      </c>
      <c r="AS643" s="57" t="str">
        <f>IF(AS$2=$B643,1/(1+AS$8),IF(AS$2&lt;$B643,"",AR643*1/(1+AS$8)))</f>
        <v/>
      </c>
      <c r="AT643" s="57" t="str">
        <f>IF(AT$2=$B643,1/(1+AT$8),IF(AT$2&lt;$B643,"",AS643*1/(1+AT$8)))</f>
        <v/>
      </c>
      <c r="AU643" s="57" t="str">
        <f>IF(AU$2=$B643,1/(1+AU$8),IF(AU$2&lt;$B643,"",AT643*1/(1+AU$8)))</f>
        <v/>
      </c>
      <c r="AV643" s="57" t="str">
        <f>IF(AV$2=$B643,1/(1+AV$8),IF(AV$2&lt;$B643,"",AU643*1/(1+AV$8)))</f>
        <v/>
      </c>
      <c r="AW643" s="57" t="str">
        <f>IF(AW$2=$B643,1/(1+AW$8),IF(AW$2&lt;$B643,"",AV643*1/(1+AW$8)))</f>
        <v/>
      </c>
      <c r="AX643" s="57" t="str">
        <f>IF(AX$2=$B643,1/(1+AX$8),IF(AX$2&lt;$B643,"",AW643*1/(1+AX$8)))</f>
        <v/>
      </c>
      <c r="AY643" s="57" t="str">
        <f>IF(AY$2=$B643,1/(1+AY$8),IF(AY$2&lt;$B643,"",AX643*1/(1+AY$8)))</f>
        <v/>
      </c>
      <c r="AZ643" s="57" t="str">
        <f>IF(AZ$2=$B643,1/(1+AZ$8),IF(AZ$2&lt;$B643,"",AY643*1/(1+AZ$8)))</f>
        <v/>
      </c>
      <c r="BA643" s="57" t="str">
        <f>IF(BA$2=$B643,1/(1+BA$8),IF(BA$2&lt;$B643,"",AZ643*1/(1+BA$8)))</f>
        <v/>
      </c>
      <c r="BB643" s="57" t="str">
        <f>IF(BB$2=$B643,1/(1+BB$8),IF(BB$2&lt;$B643,"",BA643*1/(1+BB$8)))</f>
        <v/>
      </c>
      <c r="BC643" s="57" t="str">
        <f>IF(BC$2=$B643,1/(1+BC$8),IF(BC$2&lt;$B643,"",BB643*1/(1+BC$8)))</f>
        <v/>
      </c>
      <c r="BD643" s="57" t="str">
        <f>IF(BD$2=$B643,1/(1+BD$8),IF(BD$2&lt;$B643,"",BC643*1/(1+BD$8)))</f>
        <v/>
      </c>
      <c r="BE643" s="57" t="str">
        <f>IF(BE$2=$B643,1/(1+BE$8),IF(BE$2&lt;$B643,"",BD643*1/(1+BE$8)))</f>
        <v/>
      </c>
      <c r="BF643" s="57" t="str">
        <f>IF(BF$2=$B643,1/(1+BF$8),IF(BF$2&lt;$B643,"",BE643*1/(1+BF$8)))</f>
        <v/>
      </c>
      <c r="BG643" s="57" t="str">
        <f>IF(BG$2=$B643,1/(1+BG$8),IF(BG$2&lt;$B643,"",BF643*1/(1+BG$8)))</f>
        <v/>
      </c>
      <c r="BH643" s="57" t="str">
        <f>IF(BH$2=$B643,1/(1+BH$8),IF(BH$2&lt;$B643,"",BG643*1/(1+BH$8)))</f>
        <v/>
      </c>
      <c r="BI643" s="57" t="str">
        <f>IF(BI$2=$B643,1/(1+BI$8),IF(BI$2&lt;$B643,"",BH643*1/(1+BI$8)))</f>
        <v/>
      </c>
      <c r="BJ643" s="57" t="str">
        <f>IF(BJ$2=$B643,1/(1+BJ$8),IF(BJ$2&lt;$B643,"",BI643*1/(1+BJ$8)))</f>
        <v/>
      </c>
      <c r="BK643" s="57" t="str">
        <f>IF(BK$2=$B643,1/(1+BK$8),IF(BK$2&lt;$B643,"",BJ643*1/(1+BK$8)))</f>
        <v/>
      </c>
      <c r="BL643" s="57" t="str">
        <f>IF(BL$2=$B643,1/(1+BL$8),IF(BL$2&lt;$B643,"",BK643*1/(1+BL$8)))</f>
        <v/>
      </c>
      <c r="BM643" s="57" t="str">
        <f>IF(BM$2=$B643,1/(1+BM$8),IF(BM$2&lt;$B643,"",BL643*1/(1+BM$8)))</f>
        <v/>
      </c>
      <c r="BN643" s="57" t="str">
        <f>IF(BN$2=$B643,1/(1+BN$8),IF(BN$2&lt;$B643,"",BM643*1/(1+BN$8)))</f>
        <v/>
      </c>
      <c r="BO643" s="57" t="str">
        <f>IF(BO$2=$B643,1/(1+BO$8),IF(BO$2&lt;$B643,"",BN643*1/(1+BO$8)))</f>
        <v/>
      </c>
      <c r="BP643" s="57" t="str">
        <f>IF(BP$2=$B643,1/(1+BP$8),IF(BP$2&lt;$B643,"",BO643*1/(1+BP$8)))</f>
        <v/>
      </c>
      <c r="BQ643" s="57" t="str">
        <f>IF(BQ$2=$B643,1/(1+BQ$8),IF(BQ$2&lt;$B643,"",BP643*1/(1+BQ$8)))</f>
        <v/>
      </c>
      <c r="BR643" s="57" t="str">
        <f>IF(BR$2=$B643,1/(1+BR$8),IF(BR$2&lt;$B643,"",BQ643*1/(1+BR$8)))</f>
        <v/>
      </c>
      <c r="BS643" s="57" t="str">
        <f>IF(BS$2=$B643,1/(1+BS$8),IF(BS$2&lt;$B643,"",BR643*1/(1+BS$8)))</f>
        <v/>
      </c>
      <c r="BT643" s="57" t="str">
        <f>IF(BT$2=$B643,1/(1+BT$8),IF(BT$2&lt;$B643,"",BS643*1/(1+BT$8)))</f>
        <v/>
      </c>
      <c r="BU643" s="57" t="str">
        <f>IF(BU$2=$B643,1/(1+BU$8),IF(BU$2&lt;$B643,"",BT643*1/(1+BU$8)))</f>
        <v/>
      </c>
      <c r="BV643" s="57" t="str">
        <f>IF(BV$2=$B643,1/(1+BV$8),IF(BV$2&lt;$B643,"",BU643*1/(1+BV$8)))</f>
        <v/>
      </c>
      <c r="BW643" s="57" t="str">
        <f>IF(BW$2=$B643,1/(1+BW$8),IF(BW$2&lt;$B643,"",BV643*1/(1+BW$8)))</f>
        <v/>
      </c>
      <c r="BX643" s="57" t="str">
        <f>IF(BX$2=$B643,1/(1+BX$8),IF(BX$2&lt;$B643,"",BW643*1/(1+BX$8)))</f>
        <v/>
      </c>
      <c r="BY643" s="57" t="str">
        <f>IF(BY$2=$B643,1/(1+BY$8),IF(BY$2&lt;$B643,"",BX643*1/(1+BY$8)))</f>
        <v/>
      </c>
      <c r="BZ643" s="57" t="str">
        <f>IF(BZ$2=$B643,1/(1+BZ$8),IF(BZ$2&lt;$B643,"",BY643*1/(1+BZ$8)))</f>
        <v/>
      </c>
      <c r="CA643" s="57" t="str">
        <f>IF(CA$2=$B643,1/(1+CA$8),IF(CA$2&lt;$B643,"",BZ643*1/(1+CA$8)))</f>
        <v/>
      </c>
      <c r="CB643" s="57" t="str">
        <f>IF(CB$2=$B643,1/(1+CB$8),IF(CB$2&lt;$B643,"",CA643*1/(1+CB$8)))</f>
        <v/>
      </c>
      <c r="CC643" s="57" t="str">
        <f>IF(CC$2=$B643,1/(1+CC$8),IF(CC$2&lt;$B643,"",CB643*1/(1+CC$8)))</f>
        <v/>
      </c>
      <c r="CD643" s="57" t="str">
        <f>IF(CD$2=$B643,1/(1+CD$8),IF(CD$2&lt;$B643,"",CC643*1/(1+CD$8)))</f>
        <v/>
      </c>
      <c r="CE643" s="57" t="str">
        <f>IF(CE$2=$B643,1/(1+CE$8),IF(CE$2&lt;$B643,"",CD643*1/(1+CE$8)))</f>
        <v/>
      </c>
      <c r="CF643" s="57" t="str">
        <f>IF(CF$2=$B643,1/(1+CF$8),IF(CF$2&lt;$B643,"",CE643*1/(1+CF$8)))</f>
        <v/>
      </c>
      <c r="CG643" s="57" t="str">
        <f>IF(CG$2=$B643,1/(1+CG$8),IF(CG$2&lt;$B643,"",CF643*1/(1+CG$8)))</f>
        <v/>
      </c>
      <c r="CH643" s="57" t="str">
        <f>IF(CH$2=$B643,1/(1+CH$8),IF(CH$2&lt;$B643,"",CG643*1/(1+CH$8)))</f>
        <v/>
      </c>
      <c r="CI643" s="57" t="str">
        <f>IF(CI$2=$B643,1/(1+CI$8),IF(CI$2&lt;$B643,"",CH643*1/(1+CI$8)))</f>
        <v/>
      </c>
      <c r="CJ643" s="57" t="str">
        <f>IF(CJ$2=$B643,1/(1+CJ$8),IF(CJ$2&lt;$B643,"",CI643*1/(1+CJ$8)))</f>
        <v/>
      </c>
      <c r="CK643" s="57" t="str">
        <f>IF(CK$2=$B643,1/(1+CK$8),IF(CK$2&lt;$B643,"",CJ643*1/(1+CK$8)))</f>
        <v/>
      </c>
      <c r="CL643" s="57" t="str">
        <f>IF(CL$2=$B643,1/(1+CL$8),IF(CL$2&lt;$B643,"",CK643*1/(1+CL$8)))</f>
        <v/>
      </c>
      <c r="CM643" s="57" t="str">
        <f>IF(CM$2=$B643,1/(1+CM$8),IF(CM$2&lt;$B643,"",CL643*1/(1+CM$8)))</f>
        <v/>
      </c>
      <c r="CN643" s="57" t="str">
        <f>IF(CN$2=$B643,1/(1+CN$8),IF(CN$2&lt;$B643,"",CM643*1/(1+CN$8)))</f>
        <v/>
      </c>
      <c r="CO643" s="57" t="str">
        <f>IF(CO$2=$B643,1/(1+CO$8),IF(CO$2&lt;$B643,"",CN643*1/(1+CO$8)))</f>
        <v/>
      </c>
      <c r="CP643" s="57" t="str">
        <f>IF(CP$2=$B643,1/(1+CP$8),IF(CP$2&lt;$B643,"",CO643*1/(1+CP$8)))</f>
        <v/>
      </c>
      <c r="CQ643" s="57" t="str">
        <f>IF(CQ$2=$B643,1/(1+CQ$8),IF(CQ$2&lt;$B643,"",CP643*1/(1+CQ$8)))</f>
        <v/>
      </c>
      <c r="CR643" s="57" t="str">
        <f>IF(CR$2=$B643,1/(1+CR$8),IF(CR$2&lt;$B643,"",CQ643*1/(1+CR$8)))</f>
        <v/>
      </c>
      <c r="CS643" s="57" t="str">
        <f>IF(CS$2=$B643,1/(1+CS$8),IF(CS$2&lt;$B643,"",CR643*1/(1+CS$8)))</f>
        <v/>
      </c>
      <c r="CT643" s="57" t="str">
        <f>IF(CT$2=$B643,1/(1+CT$8),IF(CT$2&lt;$B643,"",CS643*1/(1+CT$8)))</f>
        <v/>
      </c>
      <c r="CU643" s="57" t="str">
        <f>IF(CU$2=$B643,1/(1+CU$8),IF(CU$2&lt;$B643,"",CT643*1/(1+CU$8)))</f>
        <v/>
      </c>
      <c r="CV643" s="57" t="str">
        <f>IF(CV$2=$B643,1/(1+CV$8),IF(CV$2&lt;$B643,"",CU643*1/(1+CV$8)))</f>
        <v/>
      </c>
      <c r="CW643" s="57" t="str">
        <f>IF(CW$2=$B643,1/(1+CW$8),IF(CW$2&lt;$B643,"",CV643*1/(1+CW$8)))</f>
        <v/>
      </c>
      <c r="CX643" s="57">
        <f>IF(CX$2=$B643,1/(1+CX$8),IF(CX$2&lt;$B643,"",CW643*1/(1+CX$8)))</f>
        <v>0.92464170134073032</v>
      </c>
      <c r="CY643" s="57">
        <f>IF(CY$2=$B643,1/(1+CY$8),IF(CY$2&lt;$B643,"",CX643*1/(1+CY$8)))</f>
        <v>0.85496227585828033</v>
      </c>
      <c r="CZ643" s="57">
        <f>IF(CZ$2=$B643,1/(1+CZ$8),IF(CZ$2&lt;$B643,"",CY643*1/(1+CZ$8)))</f>
        <v>0.79053377333174313</v>
      </c>
      <c r="DA643" s="57">
        <f>IF(DA$2=$B643,1/(1+DA$8),IF(DA$2&lt;$B643,"",CZ643*1/(1+DA$8)))</f>
        <v>0.73096049314077027</v>
      </c>
      <c r="DB643" s="57">
        <f>IF(DB$2=$B643,1/(1+DB$8),IF(DB$2&lt;$B643,"",DA643*1/(1+DB$8)))</f>
        <v>0.67587655399054114</v>
      </c>
    </row>
    <row r="644" spans="1:106">
      <c r="A644" s="49"/>
      <c r="B644" s="20">
        <f t="shared" si="924"/>
        <v>97</v>
      </c>
      <c r="C644" s="44"/>
      <c r="D644" s="57">
        <f t="shared" ref="D644:D647" ca="1" si="926">SUMPRODUCT(G644:DB644,G334:DB334)</f>
        <v>0</v>
      </c>
      <c r="G644" s="57" t="str">
        <f>IF(G$2=$B644,1/(1+G$8),IF(G$2&lt;$B644,"",F644*1/(1+G$8)))</f>
        <v/>
      </c>
      <c r="H644" s="57" t="str">
        <f>IF(H$2=$B644,1/(1+H$8),IF(H$2&lt;$B644,"",G644*1/(1+H$8)))</f>
        <v/>
      </c>
      <c r="I644" s="57" t="str">
        <f>IF(I$2=$B644,1/(1+I$8),IF(I$2&lt;$B644,"",H644*1/(1+I$8)))</f>
        <v/>
      </c>
      <c r="J644" s="57" t="str">
        <f>IF(J$2=$B644,1/(1+J$8),IF(J$2&lt;$B644,"",I644*1/(1+J$8)))</f>
        <v/>
      </c>
      <c r="K644" s="57" t="str">
        <f>IF(K$2=$B644,1/(1+K$8),IF(K$2&lt;$B644,"",J644*1/(1+K$8)))</f>
        <v/>
      </c>
      <c r="L644" s="57" t="str">
        <f>IF(L$2=$B644,1/(1+L$8),IF(L$2&lt;$B644,"",K644*1/(1+L$8)))</f>
        <v/>
      </c>
      <c r="M644" s="57" t="str">
        <f>IF(M$2=$B644,1/(1+M$8),IF(M$2&lt;$B644,"",L644*1/(1+M$8)))</f>
        <v/>
      </c>
      <c r="N644" s="57" t="str">
        <f>IF(N$2=$B644,1/(1+N$8),IF(N$2&lt;$B644,"",M644*1/(1+N$8)))</f>
        <v/>
      </c>
      <c r="O644" s="57" t="str">
        <f>IF(O$2=$B644,1/(1+O$8),IF(O$2&lt;$B644,"",N644*1/(1+O$8)))</f>
        <v/>
      </c>
      <c r="P644" s="57" t="str">
        <f>IF(P$2=$B644,1/(1+P$8),IF(P$2&lt;$B644,"",O644*1/(1+P$8)))</f>
        <v/>
      </c>
      <c r="Q644" s="57" t="str">
        <f>IF(Q$2=$B644,1/(1+Q$8),IF(Q$2&lt;$B644,"",P644*1/(1+Q$8)))</f>
        <v/>
      </c>
      <c r="R644" s="57" t="str">
        <f>IF(R$2=$B644,1/(1+R$8),IF(R$2&lt;$B644,"",Q644*1/(1+R$8)))</f>
        <v/>
      </c>
      <c r="S644" s="57" t="str">
        <f>IF(S$2=$B644,1/(1+S$8),IF(S$2&lt;$B644,"",R644*1/(1+S$8)))</f>
        <v/>
      </c>
      <c r="T644" s="57" t="str">
        <f>IF(T$2=$B644,1/(1+T$8),IF(T$2&lt;$B644,"",S644*1/(1+T$8)))</f>
        <v/>
      </c>
      <c r="U644" s="57" t="str">
        <f>IF(U$2=$B644,1/(1+U$8),IF(U$2&lt;$B644,"",T644*1/(1+U$8)))</f>
        <v/>
      </c>
      <c r="V644" s="57" t="str">
        <f>IF(V$2=$B644,1/(1+V$8),IF(V$2&lt;$B644,"",U644*1/(1+V$8)))</f>
        <v/>
      </c>
      <c r="W644" s="57" t="str">
        <f>IF(W$2=$B644,1/(1+W$8),IF(W$2&lt;$B644,"",V644*1/(1+W$8)))</f>
        <v/>
      </c>
      <c r="X644" s="57" t="str">
        <f>IF(X$2=$B644,1/(1+X$8),IF(X$2&lt;$B644,"",W644*1/(1+X$8)))</f>
        <v/>
      </c>
      <c r="Y644" s="57" t="str">
        <f>IF(Y$2=$B644,1/(1+Y$8),IF(Y$2&lt;$B644,"",X644*1/(1+Y$8)))</f>
        <v/>
      </c>
      <c r="Z644" s="57" t="str">
        <f>IF(Z$2=$B644,1/(1+Z$8),IF(Z$2&lt;$B644,"",Y644*1/(1+Z$8)))</f>
        <v/>
      </c>
      <c r="AA644" s="57" t="str">
        <f>IF(AA$2=$B644,1/(1+AA$8),IF(AA$2&lt;$B644,"",Z644*1/(1+AA$8)))</f>
        <v/>
      </c>
      <c r="AB644" s="57" t="str">
        <f>IF(AB$2=$B644,1/(1+AB$8),IF(AB$2&lt;$B644,"",AA644*1/(1+AB$8)))</f>
        <v/>
      </c>
      <c r="AC644" s="57" t="str">
        <f>IF(AC$2=$B644,1/(1+AC$8),IF(AC$2&lt;$B644,"",AB644*1/(1+AC$8)))</f>
        <v/>
      </c>
      <c r="AD644" s="57" t="str">
        <f>IF(AD$2=$B644,1/(1+AD$8),IF(AD$2&lt;$B644,"",AC644*1/(1+AD$8)))</f>
        <v/>
      </c>
      <c r="AE644" s="57" t="str">
        <f>IF(AE$2=$B644,1/(1+AE$8),IF(AE$2&lt;$B644,"",AD644*1/(1+AE$8)))</f>
        <v/>
      </c>
      <c r="AF644" s="57" t="str">
        <f>IF(AF$2=$B644,1/(1+AF$8),IF(AF$2&lt;$B644,"",AE644*1/(1+AF$8)))</f>
        <v/>
      </c>
      <c r="AG644" s="57" t="str">
        <f>IF(AG$2=$B644,1/(1+AG$8),IF(AG$2&lt;$B644,"",AF644*1/(1+AG$8)))</f>
        <v/>
      </c>
      <c r="AH644" s="57" t="str">
        <f>IF(AH$2=$B644,1/(1+AH$8),IF(AH$2&lt;$B644,"",AG644*1/(1+AH$8)))</f>
        <v/>
      </c>
      <c r="AI644" s="57" t="str">
        <f>IF(AI$2=$B644,1/(1+AI$8),IF(AI$2&lt;$B644,"",AH644*1/(1+AI$8)))</f>
        <v/>
      </c>
      <c r="AJ644" s="57" t="str">
        <f>IF(AJ$2=$B644,1/(1+AJ$8),IF(AJ$2&lt;$B644,"",AI644*1/(1+AJ$8)))</f>
        <v/>
      </c>
      <c r="AK644" s="57" t="str">
        <f>IF(AK$2=$B644,1/(1+AK$8),IF(AK$2&lt;$B644,"",AJ644*1/(1+AK$8)))</f>
        <v/>
      </c>
      <c r="AL644" s="57" t="str">
        <f>IF(AL$2=$B644,1/(1+AL$8),IF(AL$2&lt;$B644,"",AK644*1/(1+AL$8)))</f>
        <v/>
      </c>
      <c r="AM644" s="57" t="str">
        <f>IF(AM$2=$B644,1/(1+AM$8),IF(AM$2&lt;$B644,"",AL644*1/(1+AM$8)))</f>
        <v/>
      </c>
      <c r="AN644" s="57" t="str">
        <f>IF(AN$2=$B644,1/(1+AN$8),IF(AN$2&lt;$B644,"",AM644*1/(1+AN$8)))</f>
        <v/>
      </c>
      <c r="AO644" s="57" t="str">
        <f>IF(AO$2=$B644,1/(1+AO$8),IF(AO$2&lt;$B644,"",AN644*1/(1+AO$8)))</f>
        <v/>
      </c>
      <c r="AP644" s="57" t="str">
        <f>IF(AP$2=$B644,1/(1+AP$8),IF(AP$2&lt;$B644,"",AO644*1/(1+AP$8)))</f>
        <v/>
      </c>
      <c r="AQ644" s="57" t="str">
        <f>IF(AQ$2=$B644,1/(1+AQ$8),IF(AQ$2&lt;$B644,"",AP644*1/(1+AQ$8)))</f>
        <v/>
      </c>
      <c r="AR644" s="57" t="str">
        <f>IF(AR$2=$B644,1/(1+AR$8),IF(AR$2&lt;$B644,"",AQ644*1/(1+AR$8)))</f>
        <v/>
      </c>
      <c r="AS644" s="57" t="str">
        <f>IF(AS$2=$B644,1/(1+AS$8),IF(AS$2&lt;$B644,"",AR644*1/(1+AS$8)))</f>
        <v/>
      </c>
      <c r="AT644" s="57" t="str">
        <f>IF(AT$2=$B644,1/(1+AT$8),IF(AT$2&lt;$B644,"",AS644*1/(1+AT$8)))</f>
        <v/>
      </c>
      <c r="AU644" s="57" t="str">
        <f>IF(AU$2=$B644,1/(1+AU$8),IF(AU$2&lt;$B644,"",AT644*1/(1+AU$8)))</f>
        <v/>
      </c>
      <c r="AV644" s="57" t="str">
        <f>IF(AV$2=$B644,1/(1+AV$8),IF(AV$2&lt;$B644,"",AU644*1/(1+AV$8)))</f>
        <v/>
      </c>
      <c r="AW644" s="57" t="str">
        <f>IF(AW$2=$B644,1/(1+AW$8),IF(AW$2&lt;$B644,"",AV644*1/(1+AW$8)))</f>
        <v/>
      </c>
      <c r="AX644" s="57" t="str">
        <f>IF(AX$2=$B644,1/(1+AX$8),IF(AX$2&lt;$B644,"",AW644*1/(1+AX$8)))</f>
        <v/>
      </c>
      <c r="AY644" s="57" t="str">
        <f>IF(AY$2=$B644,1/(1+AY$8),IF(AY$2&lt;$B644,"",AX644*1/(1+AY$8)))</f>
        <v/>
      </c>
      <c r="AZ644" s="57" t="str">
        <f>IF(AZ$2=$B644,1/(1+AZ$8),IF(AZ$2&lt;$B644,"",AY644*1/(1+AZ$8)))</f>
        <v/>
      </c>
      <c r="BA644" s="57" t="str">
        <f>IF(BA$2=$B644,1/(1+BA$8),IF(BA$2&lt;$B644,"",AZ644*1/(1+BA$8)))</f>
        <v/>
      </c>
      <c r="BB644" s="57" t="str">
        <f>IF(BB$2=$B644,1/(1+BB$8),IF(BB$2&lt;$B644,"",BA644*1/(1+BB$8)))</f>
        <v/>
      </c>
      <c r="BC644" s="57" t="str">
        <f>IF(BC$2=$B644,1/(1+BC$8),IF(BC$2&lt;$B644,"",BB644*1/(1+BC$8)))</f>
        <v/>
      </c>
      <c r="BD644" s="57" t="str">
        <f>IF(BD$2=$B644,1/(1+BD$8),IF(BD$2&lt;$B644,"",BC644*1/(1+BD$8)))</f>
        <v/>
      </c>
      <c r="BE644" s="57" t="str">
        <f>IF(BE$2=$B644,1/(1+BE$8),IF(BE$2&lt;$B644,"",BD644*1/(1+BE$8)))</f>
        <v/>
      </c>
      <c r="BF644" s="57" t="str">
        <f>IF(BF$2=$B644,1/(1+BF$8),IF(BF$2&lt;$B644,"",BE644*1/(1+BF$8)))</f>
        <v/>
      </c>
      <c r="BG644" s="57" t="str">
        <f>IF(BG$2=$B644,1/(1+BG$8),IF(BG$2&lt;$B644,"",BF644*1/(1+BG$8)))</f>
        <v/>
      </c>
      <c r="BH644" s="57" t="str">
        <f>IF(BH$2=$B644,1/(1+BH$8),IF(BH$2&lt;$B644,"",BG644*1/(1+BH$8)))</f>
        <v/>
      </c>
      <c r="BI644" s="57" t="str">
        <f>IF(BI$2=$B644,1/(1+BI$8),IF(BI$2&lt;$B644,"",BH644*1/(1+BI$8)))</f>
        <v/>
      </c>
      <c r="BJ644" s="57" t="str">
        <f>IF(BJ$2=$B644,1/(1+BJ$8),IF(BJ$2&lt;$B644,"",BI644*1/(1+BJ$8)))</f>
        <v/>
      </c>
      <c r="BK644" s="57" t="str">
        <f>IF(BK$2=$B644,1/(1+BK$8),IF(BK$2&lt;$B644,"",BJ644*1/(1+BK$8)))</f>
        <v/>
      </c>
      <c r="BL644" s="57" t="str">
        <f>IF(BL$2=$B644,1/(1+BL$8),IF(BL$2&lt;$B644,"",BK644*1/(1+BL$8)))</f>
        <v/>
      </c>
      <c r="BM644" s="57" t="str">
        <f>IF(BM$2=$B644,1/(1+BM$8),IF(BM$2&lt;$B644,"",BL644*1/(1+BM$8)))</f>
        <v/>
      </c>
      <c r="BN644" s="57" t="str">
        <f>IF(BN$2=$B644,1/(1+BN$8),IF(BN$2&lt;$B644,"",BM644*1/(1+BN$8)))</f>
        <v/>
      </c>
      <c r="BO644" s="57" t="str">
        <f>IF(BO$2=$B644,1/(1+BO$8),IF(BO$2&lt;$B644,"",BN644*1/(1+BO$8)))</f>
        <v/>
      </c>
      <c r="BP644" s="57" t="str">
        <f>IF(BP$2=$B644,1/(1+BP$8),IF(BP$2&lt;$B644,"",BO644*1/(1+BP$8)))</f>
        <v/>
      </c>
      <c r="BQ644" s="57" t="str">
        <f>IF(BQ$2=$B644,1/(1+BQ$8),IF(BQ$2&lt;$B644,"",BP644*1/(1+BQ$8)))</f>
        <v/>
      </c>
      <c r="BR644" s="57" t="str">
        <f>IF(BR$2=$B644,1/(1+BR$8),IF(BR$2&lt;$B644,"",BQ644*1/(1+BR$8)))</f>
        <v/>
      </c>
      <c r="BS644" s="57" t="str">
        <f>IF(BS$2=$B644,1/(1+BS$8),IF(BS$2&lt;$B644,"",BR644*1/(1+BS$8)))</f>
        <v/>
      </c>
      <c r="BT644" s="57" t="str">
        <f>IF(BT$2=$B644,1/(1+BT$8),IF(BT$2&lt;$B644,"",BS644*1/(1+BT$8)))</f>
        <v/>
      </c>
      <c r="BU644" s="57" t="str">
        <f>IF(BU$2=$B644,1/(1+BU$8),IF(BU$2&lt;$B644,"",BT644*1/(1+BU$8)))</f>
        <v/>
      </c>
      <c r="BV644" s="57" t="str">
        <f>IF(BV$2=$B644,1/(1+BV$8),IF(BV$2&lt;$B644,"",BU644*1/(1+BV$8)))</f>
        <v/>
      </c>
      <c r="BW644" s="57" t="str">
        <f>IF(BW$2=$B644,1/(1+BW$8),IF(BW$2&lt;$B644,"",BV644*1/(1+BW$8)))</f>
        <v/>
      </c>
      <c r="BX644" s="57" t="str">
        <f>IF(BX$2=$B644,1/(1+BX$8),IF(BX$2&lt;$B644,"",BW644*1/(1+BX$8)))</f>
        <v/>
      </c>
      <c r="BY644" s="57" t="str">
        <f>IF(BY$2=$B644,1/(1+BY$8),IF(BY$2&lt;$B644,"",BX644*1/(1+BY$8)))</f>
        <v/>
      </c>
      <c r="BZ644" s="57" t="str">
        <f>IF(BZ$2=$B644,1/(1+BZ$8),IF(BZ$2&lt;$B644,"",BY644*1/(1+BZ$8)))</f>
        <v/>
      </c>
      <c r="CA644" s="57" t="str">
        <f>IF(CA$2=$B644,1/(1+CA$8),IF(CA$2&lt;$B644,"",BZ644*1/(1+CA$8)))</f>
        <v/>
      </c>
      <c r="CB644" s="57" t="str">
        <f>IF(CB$2=$B644,1/(1+CB$8),IF(CB$2&lt;$B644,"",CA644*1/(1+CB$8)))</f>
        <v/>
      </c>
      <c r="CC644" s="57" t="str">
        <f>IF(CC$2=$B644,1/(1+CC$8),IF(CC$2&lt;$B644,"",CB644*1/(1+CC$8)))</f>
        <v/>
      </c>
      <c r="CD644" s="57" t="str">
        <f>IF(CD$2=$B644,1/(1+CD$8),IF(CD$2&lt;$B644,"",CC644*1/(1+CD$8)))</f>
        <v/>
      </c>
      <c r="CE644" s="57" t="str">
        <f>IF(CE$2=$B644,1/(1+CE$8),IF(CE$2&lt;$B644,"",CD644*1/(1+CE$8)))</f>
        <v/>
      </c>
      <c r="CF644" s="57" t="str">
        <f>IF(CF$2=$B644,1/(1+CF$8),IF(CF$2&lt;$B644,"",CE644*1/(1+CF$8)))</f>
        <v/>
      </c>
      <c r="CG644" s="57" t="str">
        <f>IF(CG$2=$B644,1/(1+CG$8),IF(CG$2&lt;$B644,"",CF644*1/(1+CG$8)))</f>
        <v/>
      </c>
      <c r="CH644" s="57" t="str">
        <f>IF(CH$2=$B644,1/(1+CH$8),IF(CH$2&lt;$B644,"",CG644*1/(1+CH$8)))</f>
        <v/>
      </c>
      <c r="CI644" s="57" t="str">
        <f>IF(CI$2=$B644,1/(1+CI$8),IF(CI$2&lt;$B644,"",CH644*1/(1+CI$8)))</f>
        <v/>
      </c>
      <c r="CJ644" s="57" t="str">
        <f>IF(CJ$2=$B644,1/(1+CJ$8),IF(CJ$2&lt;$B644,"",CI644*1/(1+CJ$8)))</f>
        <v/>
      </c>
      <c r="CK644" s="57" t="str">
        <f>IF(CK$2=$B644,1/(1+CK$8),IF(CK$2&lt;$B644,"",CJ644*1/(1+CK$8)))</f>
        <v/>
      </c>
      <c r="CL644" s="57" t="str">
        <f>IF(CL$2=$B644,1/(1+CL$8),IF(CL$2&lt;$B644,"",CK644*1/(1+CL$8)))</f>
        <v/>
      </c>
      <c r="CM644" s="57" t="str">
        <f>IF(CM$2=$B644,1/(1+CM$8),IF(CM$2&lt;$B644,"",CL644*1/(1+CM$8)))</f>
        <v/>
      </c>
      <c r="CN644" s="57" t="str">
        <f>IF(CN$2=$B644,1/(1+CN$8),IF(CN$2&lt;$B644,"",CM644*1/(1+CN$8)))</f>
        <v/>
      </c>
      <c r="CO644" s="57" t="str">
        <f>IF(CO$2=$B644,1/(1+CO$8),IF(CO$2&lt;$B644,"",CN644*1/(1+CO$8)))</f>
        <v/>
      </c>
      <c r="CP644" s="57" t="str">
        <f>IF(CP$2=$B644,1/(1+CP$8),IF(CP$2&lt;$B644,"",CO644*1/(1+CP$8)))</f>
        <v/>
      </c>
      <c r="CQ644" s="57" t="str">
        <f>IF(CQ$2=$B644,1/(1+CQ$8),IF(CQ$2&lt;$B644,"",CP644*1/(1+CQ$8)))</f>
        <v/>
      </c>
      <c r="CR644" s="57" t="str">
        <f>IF(CR$2=$B644,1/(1+CR$8),IF(CR$2&lt;$B644,"",CQ644*1/(1+CR$8)))</f>
        <v/>
      </c>
      <c r="CS644" s="57" t="str">
        <f>IF(CS$2=$B644,1/(1+CS$8),IF(CS$2&lt;$B644,"",CR644*1/(1+CS$8)))</f>
        <v/>
      </c>
      <c r="CT644" s="57" t="str">
        <f>IF(CT$2=$B644,1/(1+CT$8),IF(CT$2&lt;$B644,"",CS644*1/(1+CT$8)))</f>
        <v/>
      </c>
      <c r="CU644" s="57" t="str">
        <f>IF(CU$2=$B644,1/(1+CU$8),IF(CU$2&lt;$B644,"",CT644*1/(1+CU$8)))</f>
        <v/>
      </c>
      <c r="CV644" s="57" t="str">
        <f>IF(CV$2=$B644,1/(1+CV$8),IF(CV$2&lt;$B644,"",CU644*1/(1+CV$8)))</f>
        <v/>
      </c>
      <c r="CW644" s="57" t="str">
        <f>IF(CW$2=$B644,1/(1+CW$8),IF(CW$2&lt;$B644,"",CV644*1/(1+CW$8)))</f>
        <v/>
      </c>
      <c r="CX644" s="57" t="str">
        <f>IF(CX$2=$B644,1/(1+CX$8),IF(CX$2&lt;$B644,"",CW644*1/(1+CX$8)))</f>
        <v/>
      </c>
      <c r="CY644" s="57">
        <f>IF(CY$2=$B644,1/(1+CY$8),IF(CY$2&lt;$B644,"",CX644*1/(1+CY$8)))</f>
        <v>0.92464170134073032</v>
      </c>
      <c r="CZ644" s="57">
        <f>IF(CZ$2=$B644,1/(1+CZ$8),IF(CZ$2&lt;$B644,"",CY644*1/(1+CZ$8)))</f>
        <v>0.85496227585828033</v>
      </c>
      <c r="DA644" s="57">
        <f>IF(DA$2=$B644,1/(1+DA$8),IF(DA$2&lt;$B644,"",CZ644*1/(1+DA$8)))</f>
        <v>0.79053377333174313</v>
      </c>
      <c r="DB644" s="57">
        <f>IF(DB$2=$B644,1/(1+DB$8),IF(DB$2&lt;$B644,"",DA644*1/(1+DB$8)))</f>
        <v>0.73096049314077027</v>
      </c>
    </row>
    <row r="645" spans="1:106">
      <c r="A645" s="49"/>
      <c r="B645" s="20">
        <f t="shared" si="924"/>
        <v>98</v>
      </c>
      <c r="C645" s="44"/>
      <c r="D645" s="57">
        <f t="shared" ca="1" si="926"/>
        <v>0</v>
      </c>
      <c r="G645" s="57" t="str">
        <f>IF(G$2=$B645,1/(1+G$8),IF(G$2&lt;$B645,"",F645*1/(1+G$8)))</f>
        <v/>
      </c>
      <c r="H645" s="57" t="str">
        <f>IF(H$2=$B645,1/(1+H$8),IF(H$2&lt;$B645,"",G645*1/(1+H$8)))</f>
        <v/>
      </c>
      <c r="I645" s="57" t="str">
        <f>IF(I$2=$B645,1/(1+I$8),IF(I$2&lt;$B645,"",H645*1/(1+I$8)))</f>
        <v/>
      </c>
      <c r="J645" s="57" t="str">
        <f>IF(J$2=$B645,1/(1+J$8),IF(J$2&lt;$B645,"",I645*1/(1+J$8)))</f>
        <v/>
      </c>
      <c r="K645" s="57" t="str">
        <f>IF(K$2=$B645,1/(1+K$8),IF(K$2&lt;$B645,"",J645*1/(1+K$8)))</f>
        <v/>
      </c>
      <c r="L645" s="57" t="str">
        <f>IF(L$2=$B645,1/(1+L$8),IF(L$2&lt;$B645,"",K645*1/(1+L$8)))</f>
        <v/>
      </c>
      <c r="M645" s="57" t="str">
        <f>IF(M$2=$B645,1/(1+M$8),IF(M$2&lt;$B645,"",L645*1/(1+M$8)))</f>
        <v/>
      </c>
      <c r="N645" s="57" t="str">
        <f>IF(N$2=$B645,1/(1+N$8),IF(N$2&lt;$B645,"",M645*1/(1+N$8)))</f>
        <v/>
      </c>
      <c r="O645" s="57" t="str">
        <f>IF(O$2=$B645,1/(1+O$8),IF(O$2&lt;$B645,"",N645*1/(1+O$8)))</f>
        <v/>
      </c>
      <c r="P645" s="57" t="str">
        <f>IF(P$2=$B645,1/(1+P$8),IF(P$2&lt;$B645,"",O645*1/(1+P$8)))</f>
        <v/>
      </c>
      <c r="Q645" s="57" t="str">
        <f>IF(Q$2=$B645,1/(1+Q$8),IF(Q$2&lt;$B645,"",P645*1/(1+Q$8)))</f>
        <v/>
      </c>
      <c r="R645" s="57" t="str">
        <f>IF(R$2=$B645,1/(1+R$8),IF(R$2&lt;$B645,"",Q645*1/(1+R$8)))</f>
        <v/>
      </c>
      <c r="S645" s="57" t="str">
        <f>IF(S$2=$B645,1/(1+S$8),IF(S$2&lt;$B645,"",R645*1/(1+S$8)))</f>
        <v/>
      </c>
      <c r="T645" s="57" t="str">
        <f>IF(T$2=$B645,1/(1+T$8),IF(T$2&lt;$B645,"",S645*1/(1+T$8)))</f>
        <v/>
      </c>
      <c r="U645" s="57" t="str">
        <f>IF(U$2=$B645,1/(1+U$8),IF(U$2&lt;$B645,"",T645*1/(1+U$8)))</f>
        <v/>
      </c>
      <c r="V645" s="57" t="str">
        <f>IF(V$2=$B645,1/(1+V$8),IF(V$2&lt;$B645,"",U645*1/(1+V$8)))</f>
        <v/>
      </c>
      <c r="W645" s="57" t="str">
        <f>IF(W$2=$B645,1/(1+W$8),IF(W$2&lt;$B645,"",V645*1/(1+W$8)))</f>
        <v/>
      </c>
      <c r="X645" s="57" t="str">
        <f>IF(X$2=$B645,1/(1+X$8),IF(X$2&lt;$B645,"",W645*1/(1+X$8)))</f>
        <v/>
      </c>
      <c r="Y645" s="57" t="str">
        <f>IF(Y$2=$B645,1/(1+Y$8),IF(Y$2&lt;$B645,"",X645*1/(1+Y$8)))</f>
        <v/>
      </c>
      <c r="Z645" s="57" t="str">
        <f>IF(Z$2=$B645,1/(1+Z$8),IF(Z$2&lt;$B645,"",Y645*1/(1+Z$8)))</f>
        <v/>
      </c>
      <c r="AA645" s="57" t="str">
        <f>IF(AA$2=$B645,1/(1+AA$8),IF(AA$2&lt;$B645,"",Z645*1/(1+AA$8)))</f>
        <v/>
      </c>
      <c r="AB645" s="57" t="str">
        <f>IF(AB$2=$B645,1/(1+AB$8),IF(AB$2&lt;$B645,"",AA645*1/(1+AB$8)))</f>
        <v/>
      </c>
      <c r="AC645" s="57" t="str">
        <f>IF(AC$2=$B645,1/(1+AC$8),IF(AC$2&lt;$B645,"",AB645*1/(1+AC$8)))</f>
        <v/>
      </c>
      <c r="AD645" s="57" t="str">
        <f>IF(AD$2=$B645,1/(1+AD$8),IF(AD$2&lt;$B645,"",AC645*1/(1+AD$8)))</f>
        <v/>
      </c>
      <c r="AE645" s="57" t="str">
        <f>IF(AE$2=$B645,1/(1+AE$8),IF(AE$2&lt;$B645,"",AD645*1/(1+AE$8)))</f>
        <v/>
      </c>
      <c r="AF645" s="57" t="str">
        <f>IF(AF$2=$B645,1/(1+AF$8),IF(AF$2&lt;$B645,"",AE645*1/(1+AF$8)))</f>
        <v/>
      </c>
      <c r="AG645" s="57" t="str">
        <f>IF(AG$2=$B645,1/(1+AG$8),IF(AG$2&lt;$B645,"",AF645*1/(1+AG$8)))</f>
        <v/>
      </c>
      <c r="AH645" s="57" t="str">
        <f>IF(AH$2=$B645,1/(1+AH$8),IF(AH$2&lt;$B645,"",AG645*1/(1+AH$8)))</f>
        <v/>
      </c>
      <c r="AI645" s="57" t="str">
        <f>IF(AI$2=$B645,1/(1+AI$8),IF(AI$2&lt;$B645,"",AH645*1/(1+AI$8)))</f>
        <v/>
      </c>
      <c r="AJ645" s="57" t="str">
        <f>IF(AJ$2=$B645,1/(1+AJ$8),IF(AJ$2&lt;$B645,"",AI645*1/(1+AJ$8)))</f>
        <v/>
      </c>
      <c r="AK645" s="57" t="str">
        <f>IF(AK$2=$B645,1/(1+AK$8),IF(AK$2&lt;$B645,"",AJ645*1/(1+AK$8)))</f>
        <v/>
      </c>
      <c r="AL645" s="57" t="str">
        <f>IF(AL$2=$B645,1/(1+AL$8),IF(AL$2&lt;$B645,"",AK645*1/(1+AL$8)))</f>
        <v/>
      </c>
      <c r="AM645" s="57" t="str">
        <f>IF(AM$2=$B645,1/(1+AM$8),IF(AM$2&lt;$B645,"",AL645*1/(1+AM$8)))</f>
        <v/>
      </c>
      <c r="AN645" s="57" t="str">
        <f>IF(AN$2=$B645,1/(1+AN$8),IF(AN$2&lt;$B645,"",AM645*1/(1+AN$8)))</f>
        <v/>
      </c>
      <c r="AO645" s="57" t="str">
        <f>IF(AO$2=$B645,1/(1+AO$8),IF(AO$2&lt;$B645,"",AN645*1/(1+AO$8)))</f>
        <v/>
      </c>
      <c r="AP645" s="57" t="str">
        <f>IF(AP$2=$B645,1/(1+AP$8),IF(AP$2&lt;$B645,"",AO645*1/(1+AP$8)))</f>
        <v/>
      </c>
      <c r="AQ645" s="57" t="str">
        <f>IF(AQ$2=$B645,1/(1+AQ$8),IF(AQ$2&lt;$B645,"",AP645*1/(1+AQ$8)))</f>
        <v/>
      </c>
      <c r="AR645" s="57" t="str">
        <f>IF(AR$2=$B645,1/(1+AR$8),IF(AR$2&lt;$B645,"",AQ645*1/(1+AR$8)))</f>
        <v/>
      </c>
      <c r="AS645" s="57" t="str">
        <f>IF(AS$2=$B645,1/(1+AS$8),IF(AS$2&lt;$B645,"",AR645*1/(1+AS$8)))</f>
        <v/>
      </c>
      <c r="AT645" s="57" t="str">
        <f>IF(AT$2=$B645,1/(1+AT$8),IF(AT$2&lt;$B645,"",AS645*1/(1+AT$8)))</f>
        <v/>
      </c>
      <c r="AU645" s="57" t="str">
        <f>IF(AU$2=$B645,1/(1+AU$8),IF(AU$2&lt;$B645,"",AT645*1/(1+AU$8)))</f>
        <v/>
      </c>
      <c r="AV645" s="57" t="str">
        <f>IF(AV$2=$B645,1/(1+AV$8),IF(AV$2&lt;$B645,"",AU645*1/(1+AV$8)))</f>
        <v/>
      </c>
      <c r="AW645" s="57" t="str">
        <f>IF(AW$2=$B645,1/(1+AW$8),IF(AW$2&lt;$B645,"",AV645*1/(1+AW$8)))</f>
        <v/>
      </c>
      <c r="AX645" s="57" t="str">
        <f>IF(AX$2=$B645,1/(1+AX$8),IF(AX$2&lt;$B645,"",AW645*1/(1+AX$8)))</f>
        <v/>
      </c>
      <c r="AY645" s="57" t="str">
        <f>IF(AY$2=$B645,1/(1+AY$8),IF(AY$2&lt;$B645,"",AX645*1/(1+AY$8)))</f>
        <v/>
      </c>
      <c r="AZ645" s="57" t="str">
        <f>IF(AZ$2=$B645,1/(1+AZ$8),IF(AZ$2&lt;$B645,"",AY645*1/(1+AZ$8)))</f>
        <v/>
      </c>
      <c r="BA645" s="57" t="str">
        <f>IF(BA$2=$B645,1/(1+BA$8),IF(BA$2&lt;$B645,"",AZ645*1/(1+BA$8)))</f>
        <v/>
      </c>
      <c r="BB645" s="57" t="str">
        <f>IF(BB$2=$B645,1/(1+BB$8),IF(BB$2&lt;$B645,"",BA645*1/(1+BB$8)))</f>
        <v/>
      </c>
      <c r="BC645" s="57" t="str">
        <f>IF(BC$2=$B645,1/(1+BC$8),IF(BC$2&lt;$B645,"",BB645*1/(1+BC$8)))</f>
        <v/>
      </c>
      <c r="BD645" s="57" t="str">
        <f>IF(BD$2=$B645,1/(1+BD$8),IF(BD$2&lt;$B645,"",BC645*1/(1+BD$8)))</f>
        <v/>
      </c>
      <c r="BE645" s="57" t="str">
        <f>IF(BE$2=$B645,1/(1+BE$8),IF(BE$2&lt;$B645,"",BD645*1/(1+BE$8)))</f>
        <v/>
      </c>
      <c r="BF645" s="57" t="str">
        <f>IF(BF$2=$B645,1/(1+BF$8),IF(BF$2&lt;$B645,"",BE645*1/(1+BF$8)))</f>
        <v/>
      </c>
      <c r="BG645" s="57" t="str">
        <f>IF(BG$2=$B645,1/(1+BG$8),IF(BG$2&lt;$B645,"",BF645*1/(1+BG$8)))</f>
        <v/>
      </c>
      <c r="BH645" s="57" t="str">
        <f>IF(BH$2=$B645,1/(1+BH$8),IF(BH$2&lt;$B645,"",BG645*1/(1+BH$8)))</f>
        <v/>
      </c>
      <c r="BI645" s="57" t="str">
        <f>IF(BI$2=$B645,1/(1+BI$8),IF(BI$2&lt;$B645,"",BH645*1/(1+BI$8)))</f>
        <v/>
      </c>
      <c r="BJ645" s="57" t="str">
        <f>IF(BJ$2=$B645,1/(1+BJ$8),IF(BJ$2&lt;$B645,"",BI645*1/(1+BJ$8)))</f>
        <v/>
      </c>
      <c r="BK645" s="57" t="str">
        <f>IF(BK$2=$B645,1/(1+BK$8),IF(BK$2&lt;$B645,"",BJ645*1/(1+BK$8)))</f>
        <v/>
      </c>
      <c r="BL645" s="57" t="str">
        <f>IF(BL$2=$B645,1/(1+BL$8),IF(BL$2&lt;$B645,"",BK645*1/(1+BL$8)))</f>
        <v/>
      </c>
      <c r="BM645" s="57" t="str">
        <f>IF(BM$2=$B645,1/(1+BM$8),IF(BM$2&lt;$B645,"",BL645*1/(1+BM$8)))</f>
        <v/>
      </c>
      <c r="BN645" s="57" t="str">
        <f>IF(BN$2=$B645,1/(1+BN$8),IF(BN$2&lt;$B645,"",BM645*1/(1+BN$8)))</f>
        <v/>
      </c>
      <c r="BO645" s="57" t="str">
        <f>IF(BO$2=$B645,1/(1+BO$8),IF(BO$2&lt;$B645,"",BN645*1/(1+BO$8)))</f>
        <v/>
      </c>
      <c r="BP645" s="57" t="str">
        <f>IF(BP$2=$B645,1/(1+BP$8),IF(BP$2&lt;$B645,"",BO645*1/(1+BP$8)))</f>
        <v/>
      </c>
      <c r="BQ645" s="57" t="str">
        <f>IF(BQ$2=$B645,1/(1+BQ$8),IF(BQ$2&lt;$B645,"",BP645*1/(1+BQ$8)))</f>
        <v/>
      </c>
      <c r="BR645" s="57" t="str">
        <f>IF(BR$2=$B645,1/(1+BR$8),IF(BR$2&lt;$B645,"",BQ645*1/(1+BR$8)))</f>
        <v/>
      </c>
      <c r="BS645" s="57" t="str">
        <f>IF(BS$2=$B645,1/(1+BS$8),IF(BS$2&lt;$B645,"",BR645*1/(1+BS$8)))</f>
        <v/>
      </c>
      <c r="BT645" s="57" t="str">
        <f>IF(BT$2=$B645,1/(1+BT$8),IF(BT$2&lt;$B645,"",BS645*1/(1+BT$8)))</f>
        <v/>
      </c>
      <c r="BU645" s="57" t="str">
        <f>IF(BU$2=$B645,1/(1+BU$8),IF(BU$2&lt;$B645,"",BT645*1/(1+BU$8)))</f>
        <v/>
      </c>
      <c r="BV645" s="57" t="str">
        <f>IF(BV$2=$B645,1/(1+BV$8),IF(BV$2&lt;$B645,"",BU645*1/(1+BV$8)))</f>
        <v/>
      </c>
      <c r="BW645" s="57" t="str">
        <f>IF(BW$2=$B645,1/(1+BW$8),IF(BW$2&lt;$B645,"",BV645*1/(1+BW$8)))</f>
        <v/>
      </c>
      <c r="BX645" s="57" t="str">
        <f>IF(BX$2=$B645,1/(1+BX$8),IF(BX$2&lt;$B645,"",BW645*1/(1+BX$8)))</f>
        <v/>
      </c>
      <c r="BY645" s="57" t="str">
        <f>IF(BY$2=$B645,1/(1+BY$8),IF(BY$2&lt;$B645,"",BX645*1/(1+BY$8)))</f>
        <v/>
      </c>
      <c r="BZ645" s="57" t="str">
        <f>IF(BZ$2=$B645,1/(1+BZ$8),IF(BZ$2&lt;$B645,"",BY645*1/(1+BZ$8)))</f>
        <v/>
      </c>
      <c r="CA645" s="57" t="str">
        <f>IF(CA$2=$B645,1/(1+CA$8),IF(CA$2&lt;$B645,"",BZ645*1/(1+CA$8)))</f>
        <v/>
      </c>
      <c r="CB645" s="57" t="str">
        <f>IF(CB$2=$B645,1/(1+CB$8),IF(CB$2&lt;$B645,"",CA645*1/(1+CB$8)))</f>
        <v/>
      </c>
      <c r="CC645" s="57" t="str">
        <f>IF(CC$2=$B645,1/(1+CC$8),IF(CC$2&lt;$B645,"",CB645*1/(1+CC$8)))</f>
        <v/>
      </c>
      <c r="CD645" s="57" t="str">
        <f>IF(CD$2=$B645,1/(1+CD$8),IF(CD$2&lt;$B645,"",CC645*1/(1+CD$8)))</f>
        <v/>
      </c>
      <c r="CE645" s="57" t="str">
        <f>IF(CE$2=$B645,1/(1+CE$8),IF(CE$2&lt;$B645,"",CD645*1/(1+CE$8)))</f>
        <v/>
      </c>
      <c r="CF645" s="57" t="str">
        <f>IF(CF$2=$B645,1/(1+CF$8),IF(CF$2&lt;$B645,"",CE645*1/(1+CF$8)))</f>
        <v/>
      </c>
      <c r="CG645" s="57" t="str">
        <f>IF(CG$2=$B645,1/(1+CG$8),IF(CG$2&lt;$B645,"",CF645*1/(1+CG$8)))</f>
        <v/>
      </c>
      <c r="CH645" s="57" t="str">
        <f>IF(CH$2=$B645,1/(1+CH$8),IF(CH$2&lt;$B645,"",CG645*1/(1+CH$8)))</f>
        <v/>
      </c>
      <c r="CI645" s="57" t="str">
        <f>IF(CI$2=$B645,1/(1+CI$8),IF(CI$2&lt;$B645,"",CH645*1/(1+CI$8)))</f>
        <v/>
      </c>
      <c r="CJ645" s="57" t="str">
        <f>IF(CJ$2=$B645,1/(1+CJ$8),IF(CJ$2&lt;$B645,"",CI645*1/(1+CJ$8)))</f>
        <v/>
      </c>
      <c r="CK645" s="57" t="str">
        <f>IF(CK$2=$B645,1/(1+CK$8),IF(CK$2&lt;$B645,"",CJ645*1/(1+CK$8)))</f>
        <v/>
      </c>
      <c r="CL645" s="57" t="str">
        <f>IF(CL$2=$B645,1/(1+CL$8),IF(CL$2&lt;$B645,"",CK645*1/(1+CL$8)))</f>
        <v/>
      </c>
      <c r="CM645" s="57" t="str">
        <f>IF(CM$2=$B645,1/(1+CM$8),IF(CM$2&lt;$B645,"",CL645*1/(1+CM$8)))</f>
        <v/>
      </c>
      <c r="CN645" s="57" t="str">
        <f>IF(CN$2=$B645,1/(1+CN$8),IF(CN$2&lt;$B645,"",CM645*1/(1+CN$8)))</f>
        <v/>
      </c>
      <c r="CO645" s="57" t="str">
        <f>IF(CO$2=$B645,1/(1+CO$8),IF(CO$2&lt;$B645,"",CN645*1/(1+CO$8)))</f>
        <v/>
      </c>
      <c r="CP645" s="57" t="str">
        <f>IF(CP$2=$B645,1/(1+CP$8),IF(CP$2&lt;$B645,"",CO645*1/(1+CP$8)))</f>
        <v/>
      </c>
      <c r="CQ645" s="57" t="str">
        <f>IF(CQ$2=$B645,1/(1+CQ$8),IF(CQ$2&lt;$B645,"",CP645*1/(1+CQ$8)))</f>
        <v/>
      </c>
      <c r="CR645" s="57" t="str">
        <f>IF(CR$2=$B645,1/(1+CR$8),IF(CR$2&lt;$B645,"",CQ645*1/(1+CR$8)))</f>
        <v/>
      </c>
      <c r="CS645" s="57" t="str">
        <f>IF(CS$2=$B645,1/(1+CS$8),IF(CS$2&lt;$B645,"",CR645*1/(1+CS$8)))</f>
        <v/>
      </c>
      <c r="CT645" s="57" t="str">
        <f>IF(CT$2=$B645,1/(1+CT$8),IF(CT$2&lt;$B645,"",CS645*1/(1+CT$8)))</f>
        <v/>
      </c>
      <c r="CU645" s="57" t="str">
        <f>IF(CU$2=$B645,1/(1+CU$8),IF(CU$2&lt;$B645,"",CT645*1/(1+CU$8)))</f>
        <v/>
      </c>
      <c r="CV645" s="57" t="str">
        <f>IF(CV$2=$B645,1/(1+CV$8),IF(CV$2&lt;$B645,"",CU645*1/(1+CV$8)))</f>
        <v/>
      </c>
      <c r="CW645" s="57" t="str">
        <f>IF(CW$2=$B645,1/(1+CW$8),IF(CW$2&lt;$B645,"",CV645*1/(1+CW$8)))</f>
        <v/>
      </c>
      <c r="CX645" s="57" t="str">
        <f>IF(CX$2=$B645,1/(1+CX$8),IF(CX$2&lt;$B645,"",CW645*1/(1+CX$8)))</f>
        <v/>
      </c>
      <c r="CY645" s="57" t="str">
        <f>IF(CY$2=$B645,1/(1+CY$8),IF(CY$2&lt;$B645,"",CX645*1/(1+CY$8)))</f>
        <v/>
      </c>
      <c r="CZ645" s="57">
        <f>IF(CZ$2=$B645,1/(1+CZ$8),IF(CZ$2&lt;$B645,"",CY645*1/(1+CZ$8)))</f>
        <v>0.92464170134073032</v>
      </c>
      <c r="DA645" s="57">
        <f>IF(DA$2=$B645,1/(1+DA$8),IF(DA$2&lt;$B645,"",CZ645*1/(1+DA$8)))</f>
        <v>0.85496227585828033</v>
      </c>
      <c r="DB645" s="57">
        <f>IF(DB$2=$B645,1/(1+DB$8),IF(DB$2&lt;$B645,"",DA645*1/(1+DB$8)))</f>
        <v>0.79053377333174313</v>
      </c>
    </row>
    <row r="646" spans="1:106">
      <c r="A646" s="49"/>
      <c r="B646" s="20">
        <f t="shared" si="924"/>
        <v>99</v>
      </c>
      <c r="C646" s="44"/>
      <c r="D646" s="57">
        <f t="shared" ca="1" si="926"/>
        <v>0</v>
      </c>
      <c r="G646" s="57" t="str">
        <f>IF(G$2=$B646,1/(1+G$8),IF(G$2&lt;$B646,"",F646*1/(1+G$8)))</f>
        <v/>
      </c>
      <c r="H646" s="57" t="str">
        <f>IF(H$2=$B646,1/(1+H$8),IF(H$2&lt;$B646,"",G646*1/(1+H$8)))</f>
        <v/>
      </c>
      <c r="I646" s="57" t="str">
        <f>IF(I$2=$B646,1/(1+I$8),IF(I$2&lt;$B646,"",H646*1/(1+I$8)))</f>
        <v/>
      </c>
      <c r="J646" s="57" t="str">
        <f>IF(J$2=$B646,1/(1+J$8),IF(J$2&lt;$B646,"",I646*1/(1+J$8)))</f>
        <v/>
      </c>
      <c r="K646" s="57" t="str">
        <f>IF(K$2=$B646,1/(1+K$8),IF(K$2&lt;$B646,"",J646*1/(1+K$8)))</f>
        <v/>
      </c>
      <c r="L646" s="57" t="str">
        <f>IF(L$2=$B646,1/(1+L$8),IF(L$2&lt;$B646,"",K646*1/(1+L$8)))</f>
        <v/>
      </c>
      <c r="M646" s="57" t="str">
        <f>IF(M$2=$B646,1/(1+M$8),IF(M$2&lt;$B646,"",L646*1/(1+M$8)))</f>
        <v/>
      </c>
      <c r="N646" s="57" t="str">
        <f>IF(N$2=$B646,1/(1+N$8),IF(N$2&lt;$B646,"",M646*1/(1+N$8)))</f>
        <v/>
      </c>
      <c r="O646" s="57" t="str">
        <f>IF(O$2=$B646,1/(1+O$8),IF(O$2&lt;$B646,"",N646*1/(1+O$8)))</f>
        <v/>
      </c>
      <c r="P646" s="57" t="str">
        <f>IF(P$2=$B646,1/(1+P$8),IF(P$2&lt;$B646,"",O646*1/(1+P$8)))</f>
        <v/>
      </c>
      <c r="Q646" s="57" t="str">
        <f>IF(Q$2=$B646,1/(1+Q$8),IF(Q$2&lt;$B646,"",P646*1/(1+Q$8)))</f>
        <v/>
      </c>
      <c r="R646" s="57" t="str">
        <f>IF(R$2=$B646,1/(1+R$8),IF(R$2&lt;$B646,"",Q646*1/(1+R$8)))</f>
        <v/>
      </c>
      <c r="S646" s="57" t="str">
        <f>IF(S$2=$B646,1/(1+S$8),IF(S$2&lt;$B646,"",R646*1/(1+S$8)))</f>
        <v/>
      </c>
      <c r="T646" s="57" t="str">
        <f>IF(T$2=$B646,1/(1+T$8),IF(T$2&lt;$B646,"",S646*1/(1+T$8)))</f>
        <v/>
      </c>
      <c r="U646" s="57" t="str">
        <f>IF(U$2=$B646,1/(1+U$8),IF(U$2&lt;$B646,"",T646*1/(1+U$8)))</f>
        <v/>
      </c>
      <c r="V646" s="57" t="str">
        <f>IF(V$2=$B646,1/(1+V$8),IF(V$2&lt;$B646,"",U646*1/(1+V$8)))</f>
        <v/>
      </c>
      <c r="W646" s="57" t="str">
        <f>IF(W$2=$B646,1/(1+W$8),IF(W$2&lt;$B646,"",V646*1/(1+W$8)))</f>
        <v/>
      </c>
      <c r="X646" s="57" t="str">
        <f>IF(X$2=$B646,1/(1+X$8),IF(X$2&lt;$B646,"",W646*1/(1+X$8)))</f>
        <v/>
      </c>
      <c r="Y646" s="57" t="str">
        <f>IF(Y$2=$B646,1/(1+Y$8),IF(Y$2&lt;$B646,"",X646*1/(1+Y$8)))</f>
        <v/>
      </c>
      <c r="Z646" s="57" t="str">
        <f>IF(Z$2=$B646,1/(1+Z$8),IF(Z$2&lt;$B646,"",Y646*1/(1+Z$8)))</f>
        <v/>
      </c>
      <c r="AA646" s="57" t="str">
        <f>IF(AA$2=$B646,1/(1+AA$8),IF(AA$2&lt;$B646,"",Z646*1/(1+AA$8)))</f>
        <v/>
      </c>
      <c r="AB646" s="57" t="str">
        <f>IF(AB$2=$B646,1/(1+AB$8),IF(AB$2&lt;$B646,"",AA646*1/(1+AB$8)))</f>
        <v/>
      </c>
      <c r="AC646" s="57" t="str">
        <f>IF(AC$2=$B646,1/(1+AC$8),IF(AC$2&lt;$B646,"",AB646*1/(1+AC$8)))</f>
        <v/>
      </c>
      <c r="AD646" s="57" t="str">
        <f>IF(AD$2=$B646,1/(1+AD$8),IF(AD$2&lt;$B646,"",AC646*1/(1+AD$8)))</f>
        <v/>
      </c>
      <c r="AE646" s="57" t="str">
        <f>IF(AE$2=$B646,1/(1+AE$8),IF(AE$2&lt;$B646,"",AD646*1/(1+AE$8)))</f>
        <v/>
      </c>
      <c r="AF646" s="57" t="str">
        <f>IF(AF$2=$B646,1/(1+AF$8),IF(AF$2&lt;$B646,"",AE646*1/(1+AF$8)))</f>
        <v/>
      </c>
      <c r="AG646" s="57" t="str">
        <f>IF(AG$2=$B646,1/(1+AG$8),IF(AG$2&lt;$B646,"",AF646*1/(1+AG$8)))</f>
        <v/>
      </c>
      <c r="AH646" s="57" t="str">
        <f>IF(AH$2=$B646,1/(1+AH$8),IF(AH$2&lt;$B646,"",AG646*1/(1+AH$8)))</f>
        <v/>
      </c>
      <c r="AI646" s="57" t="str">
        <f>IF(AI$2=$B646,1/(1+AI$8),IF(AI$2&lt;$B646,"",AH646*1/(1+AI$8)))</f>
        <v/>
      </c>
      <c r="AJ646" s="57" t="str">
        <f>IF(AJ$2=$B646,1/(1+AJ$8),IF(AJ$2&lt;$B646,"",AI646*1/(1+AJ$8)))</f>
        <v/>
      </c>
      <c r="AK646" s="57" t="str">
        <f>IF(AK$2=$B646,1/(1+AK$8),IF(AK$2&lt;$B646,"",AJ646*1/(1+AK$8)))</f>
        <v/>
      </c>
      <c r="AL646" s="57" t="str">
        <f>IF(AL$2=$B646,1/(1+AL$8),IF(AL$2&lt;$B646,"",AK646*1/(1+AL$8)))</f>
        <v/>
      </c>
      <c r="AM646" s="57" t="str">
        <f>IF(AM$2=$B646,1/(1+AM$8),IF(AM$2&lt;$B646,"",AL646*1/(1+AM$8)))</f>
        <v/>
      </c>
      <c r="AN646" s="57" t="str">
        <f>IF(AN$2=$B646,1/(1+AN$8),IF(AN$2&lt;$B646,"",AM646*1/(1+AN$8)))</f>
        <v/>
      </c>
      <c r="AO646" s="57" t="str">
        <f>IF(AO$2=$B646,1/(1+AO$8),IF(AO$2&lt;$B646,"",AN646*1/(1+AO$8)))</f>
        <v/>
      </c>
      <c r="AP646" s="57" t="str">
        <f>IF(AP$2=$B646,1/(1+AP$8),IF(AP$2&lt;$B646,"",AO646*1/(1+AP$8)))</f>
        <v/>
      </c>
      <c r="AQ646" s="57" t="str">
        <f>IF(AQ$2=$B646,1/(1+AQ$8),IF(AQ$2&lt;$B646,"",AP646*1/(1+AQ$8)))</f>
        <v/>
      </c>
      <c r="AR646" s="57" t="str">
        <f>IF(AR$2=$B646,1/(1+AR$8),IF(AR$2&lt;$B646,"",AQ646*1/(1+AR$8)))</f>
        <v/>
      </c>
      <c r="AS646" s="57" t="str">
        <f>IF(AS$2=$B646,1/(1+AS$8),IF(AS$2&lt;$B646,"",AR646*1/(1+AS$8)))</f>
        <v/>
      </c>
      <c r="AT646" s="57" t="str">
        <f>IF(AT$2=$B646,1/(1+AT$8),IF(AT$2&lt;$B646,"",AS646*1/(1+AT$8)))</f>
        <v/>
      </c>
      <c r="AU646" s="57" t="str">
        <f>IF(AU$2=$B646,1/(1+AU$8),IF(AU$2&lt;$B646,"",AT646*1/(1+AU$8)))</f>
        <v/>
      </c>
      <c r="AV646" s="57" t="str">
        <f>IF(AV$2=$B646,1/(1+AV$8),IF(AV$2&lt;$B646,"",AU646*1/(1+AV$8)))</f>
        <v/>
      </c>
      <c r="AW646" s="57" t="str">
        <f>IF(AW$2=$B646,1/(1+AW$8),IF(AW$2&lt;$B646,"",AV646*1/(1+AW$8)))</f>
        <v/>
      </c>
      <c r="AX646" s="57" t="str">
        <f>IF(AX$2=$B646,1/(1+AX$8),IF(AX$2&lt;$B646,"",AW646*1/(1+AX$8)))</f>
        <v/>
      </c>
      <c r="AY646" s="57" t="str">
        <f>IF(AY$2=$B646,1/(1+AY$8),IF(AY$2&lt;$B646,"",AX646*1/(1+AY$8)))</f>
        <v/>
      </c>
      <c r="AZ646" s="57" t="str">
        <f>IF(AZ$2=$B646,1/(1+AZ$8),IF(AZ$2&lt;$B646,"",AY646*1/(1+AZ$8)))</f>
        <v/>
      </c>
      <c r="BA646" s="57" t="str">
        <f>IF(BA$2=$B646,1/(1+BA$8),IF(BA$2&lt;$B646,"",AZ646*1/(1+BA$8)))</f>
        <v/>
      </c>
      <c r="BB646" s="57" t="str">
        <f>IF(BB$2=$B646,1/(1+BB$8),IF(BB$2&lt;$B646,"",BA646*1/(1+BB$8)))</f>
        <v/>
      </c>
      <c r="BC646" s="57" t="str">
        <f>IF(BC$2=$B646,1/(1+BC$8),IF(BC$2&lt;$B646,"",BB646*1/(1+BC$8)))</f>
        <v/>
      </c>
      <c r="BD646" s="57" t="str">
        <f>IF(BD$2=$B646,1/(1+BD$8),IF(BD$2&lt;$B646,"",BC646*1/(1+BD$8)))</f>
        <v/>
      </c>
      <c r="BE646" s="57" t="str">
        <f>IF(BE$2=$B646,1/(1+BE$8),IF(BE$2&lt;$B646,"",BD646*1/(1+BE$8)))</f>
        <v/>
      </c>
      <c r="BF646" s="57" t="str">
        <f>IF(BF$2=$B646,1/(1+BF$8),IF(BF$2&lt;$B646,"",BE646*1/(1+BF$8)))</f>
        <v/>
      </c>
      <c r="BG646" s="57" t="str">
        <f>IF(BG$2=$B646,1/(1+BG$8),IF(BG$2&lt;$B646,"",BF646*1/(1+BG$8)))</f>
        <v/>
      </c>
      <c r="BH646" s="57" t="str">
        <f>IF(BH$2=$B646,1/(1+BH$8),IF(BH$2&lt;$B646,"",BG646*1/(1+BH$8)))</f>
        <v/>
      </c>
      <c r="BI646" s="57" t="str">
        <f>IF(BI$2=$B646,1/(1+BI$8),IF(BI$2&lt;$B646,"",BH646*1/(1+BI$8)))</f>
        <v/>
      </c>
      <c r="BJ646" s="57" t="str">
        <f>IF(BJ$2=$B646,1/(1+BJ$8),IF(BJ$2&lt;$B646,"",BI646*1/(1+BJ$8)))</f>
        <v/>
      </c>
      <c r="BK646" s="57" t="str">
        <f>IF(BK$2=$B646,1/(1+BK$8),IF(BK$2&lt;$B646,"",BJ646*1/(1+BK$8)))</f>
        <v/>
      </c>
      <c r="BL646" s="57" t="str">
        <f>IF(BL$2=$B646,1/(1+BL$8),IF(BL$2&lt;$B646,"",BK646*1/(1+BL$8)))</f>
        <v/>
      </c>
      <c r="BM646" s="57" t="str">
        <f>IF(BM$2=$B646,1/(1+BM$8),IF(BM$2&lt;$B646,"",BL646*1/(1+BM$8)))</f>
        <v/>
      </c>
      <c r="BN646" s="57" t="str">
        <f>IF(BN$2=$B646,1/(1+BN$8),IF(BN$2&lt;$B646,"",BM646*1/(1+BN$8)))</f>
        <v/>
      </c>
      <c r="BO646" s="57" t="str">
        <f>IF(BO$2=$B646,1/(1+BO$8),IF(BO$2&lt;$B646,"",BN646*1/(1+BO$8)))</f>
        <v/>
      </c>
      <c r="BP646" s="57" t="str">
        <f>IF(BP$2=$B646,1/(1+BP$8),IF(BP$2&lt;$B646,"",BO646*1/(1+BP$8)))</f>
        <v/>
      </c>
      <c r="BQ646" s="57" t="str">
        <f>IF(BQ$2=$B646,1/(1+BQ$8),IF(BQ$2&lt;$B646,"",BP646*1/(1+BQ$8)))</f>
        <v/>
      </c>
      <c r="BR646" s="57" t="str">
        <f>IF(BR$2=$B646,1/(1+BR$8),IF(BR$2&lt;$B646,"",BQ646*1/(1+BR$8)))</f>
        <v/>
      </c>
      <c r="BS646" s="57" t="str">
        <f>IF(BS$2=$B646,1/(1+BS$8),IF(BS$2&lt;$B646,"",BR646*1/(1+BS$8)))</f>
        <v/>
      </c>
      <c r="BT646" s="57" t="str">
        <f>IF(BT$2=$B646,1/(1+BT$8),IF(BT$2&lt;$B646,"",BS646*1/(1+BT$8)))</f>
        <v/>
      </c>
      <c r="BU646" s="57" t="str">
        <f>IF(BU$2=$B646,1/(1+BU$8),IF(BU$2&lt;$B646,"",BT646*1/(1+BU$8)))</f>
        <v/>
      </c>
      <c r="BV646" s="57" t="str">
        <f>IF(BV$2=$B646,1/(1+BV$8),IF(BV$2&lt;$B646,"",BU646*1/(1+BV$8)))</f>
        <v/>
      </c>
      <c r="BW646" s="57" t="str">
        <f>IF(BW$2=$B646,1/(1+BW$8),IF(BW$2&lt;$B646,"",BV646*1/(1+BW$8)))</f>
        <v/>
      </c>
      <c r="BX646" s="57" t="str">
        <f>IF(BX$2=$B646,1/(1+BX$8),IF(BX$2&lt;$B646,"",BW646*1/(1+BX$8)))</f>
        <v/>
      </c>
      <c r="BY646" s="57" t="str">
        <f>IF(BY$2=$B646,1/(1+BY$8),IF(BY$2&lt;$B646,"",BX646*1/(1+BY$8)))</f>
        <v/>
      </c>
      <c r="BZ646" s="57" t="str">
        <f>IF(BZ$2=$B646,1/(1+BZ$8),IF(BZ$2&lt;$B646,"",BY646*1/(1+BZ$8)))</f>
        <v/>
      </c>
      <c r="CA646" s="57" t="str">
        <f>IF(CA$2=$B646,1/(1+CA$8),IF(CA$2&lt;$B646,"",BZ646*1/(1+CA$8)))</f>
        <v/>
      </c>
      <c r="CB646" s="57" t="str">
        <f>IF(CB$2=$B646,1/(1+CB$8),IF(CB$2&lt;$B646,"",CA646*1/(1+CB$8)))</f>
        <v/>
      </c>
      <c r="CC646" s="57" t="str">
        <f>IF(CC$2=$B646,1/(1+CC$8),IF(CC$2&lt;$B646,"",CB646*1/(1+CC$8)))</f>
        <v/>
      </c>
      <c r="CD646" s="57" t="str">
        <f>IF(CD$2=$B646,1/(1+CD$8),IF(CD$2&lt;$B646,"",CC646*1/(1+CD$8)))</f>
        <v/>
      </c>
      <c r="CE646" s="57" t="str">
        <f>IF(CE$2=$B646,1/(1+CE$8),IF(CE$2&lt;$B646,"",CD646*1/(1+CE$8)))</f>
        <v/>
      </c>
      <c r="CF646" s="57" t="str">
        <f>IF(CF$2=$B646,1/(1+CF$8),IF(CF$2&lt;$B646,"",CE646*1/(1+CF$8)))</f>
        <v/>
      </c>
      <c r="CG646" s="57" t="str">
        <f>IF(CG$2=$B646,1/(1+CG$8),IF(CG$2&lt;$B646,"",CF646*1/(1+CG$8)))</f>
        <v/>
      </c>
      <c r="CH646" s="57" t="str">
        <f>IF(CH$2=$B646,1/(1+CH$8),IF(CH$2&lt;$B646,"",CG646*1/(1+CH$8)))</f>
        <v/>
      </c>
      <c r="CI646" s="57" t="str">
        <f>IF(CI$2=$B646,1/(1+CI$8),IF(CI$2&lt;$B646,"",CH646*1/(1+CI$8)))</f>
        <v/>
      </c>
      <c r="CJ646" s="57" t="str">
        <f>IF(CJ$2=$B646,1/(1+CJ$8),IF(CJ$2&lt;$B646,"",CI646*1/(1+CJ$8)))</f>
        <v/>
      </c>
      <c r="CK646" s="57" t="str">
        <f>IF(CK$2=$B646,1/(1+CK$8),IF(CK$2&lt;$B646,"",CJ646*1/(1+CK$8)))</f>
        <v/>
      </c>
      <c r="CL646" s="57" t="str">
        <f>IF(CL$2=$B646,1/(1+CL$8),IF(CL$2&lt;$B646,"",CK646*1/(1+CL$8)))</f>
        <v/>
      </c>
      <c r="CM646" s="57" t="str">
        <f>IF(CM$2=$B646,1/(1+CM$8),IF(CM$2&lt;$B646,"",CL646*1/(1+CM$8)))</f>
        <v/>
      </c>
      <c r="CN646" s="57" t="str">
        <f>IF(CN$2=$B646,1/(1+CN$8),IF(CN$2&lt;$B646,"",CM646*1/(1+CN$8)))</f>
        <v/>
      </c>
      <c r="CO646" s="57" t="str">
        <f>IF(CO$2=$B646,1/(1+CO$8),IF(CO$2&lt;$B646,"",CN646*1/(1+CO$8)))</f>
        <v/>
      </c>
      <c r="CP646" s="57" t="str">
        <f>IF(CP$2=$B646,1/(1+CP$8),IF(CP$2&lt;$B646,"",CO646*1/(1+CP$8)))</f>
        <v/>
      </c>
      <c r="CQ646" s="57" t="str">
        <f>IF(CQ$2=$B646,1/(1+CQ$8),IF(CQ$2&lt;$B646,"",CP646*1/(1+CQ$8)))</f>
        <v/>
      </c>
      <c r="CR646" s="57" t="str">
        <f>IF(CR$2=$B646,1/(1+CR$8),IF(CR$2&lt;$B646,"",CQ646*1/(1+CR$8)))</f>
        <v/>
      </c>
      <c r="CS646" s="57" t="str">
        <f>IF(CS$2=$B646,1/(1+CS$8),IF(CS$2&lt;$B646,"",CR646*1/(1+CS$8)))</f>
        <v/>
      </c>
      <c r="CT646" s="57" t="str">
        <f>IF(CT$2=$B646,1/(1+CT$8),IF(CT$2&lt;$B646,"",CS646*1/(1+CT$8)))</f>
        <v/>
      </c>
      <c r="CU646" s="57" t="str">
        <f>IF(CU$2=$B646,1/(1+CU$8),IF(CU$2&lt;$B646,"",CT646*1/(1+CU$8)))</f>
        <v/>
      </c>
      <c r="CV646" s="57" t="str">
        <f>IF(CV$2=$B646,1/(1+CV$8),IF(CV$2&lt;$B646,"",CU646*1/(1+CV$8)))</f>
        <v/>
      </c>
      <c r="CW646" s="57" t="str">
        <f>IF(CW$2=$B646,1/(1+CW$8),IF(CW$2&lt;$B646,"",CV646*1/(1+CW$8)))</f>
        <v/>
      </c>
      <c r="CX646" s="57" t="str">
        <f>IF(CX$2=$B646,1/(1+CX$8),IF(CX$2&lt;$B646,"",CW646*1/(1+CX$8)))</f>
        <v/>
      </c>
      <c r="CY646" s="57" t="str">
        <f>IF(CY$2=$B646,1/(1+CY$8),IF(CY$2&lt;$B646,"",CX646*1/(1+CY$8)))</f>
        <v/>
      </c>
      <c r="CZ646" s="57" t="str">
        <f>IF(CZ$2=$B646,1/(1+CZ$8),IF(CZ$2&lt;$B646,"",CY646*1/(1+CZ$8)))</f>
        <v/>
      </c>
      <c r="DA646" s="57">
        <f>IF(DA$2=$B646,1/(1+DA$8),IF(DA$2&lt;$B646,"",CZ646*1/(1+DA$8)))</f>
        <v>0.92464170134073032</v>
      </c>
      <c r="DB646" s="57">
        <f>IF(DB$2=$B646,1/(1+DB$8),IF(DB$2&lt;$B646,"",DA646*1/(1+DB$8)))</f>
        <v>0.85496227585828033</v>
      </c>
    </row>
    <row r="647" spans="1:106">
      <c r="A647" s="49"/>
      <c r="B647" s="20">
        <f t="shared" si="924"/>
        <v>100</v>
      </c>
      <c r="C647" s="44"/>
      <c r="D647" s="57">
        <f t="shared" ca="1" si="926"/>
        <v>0</v>
      </c>
      <c r="G647" s="57" t="str">
        <f>IF(G$2=$B647,1/(1+G$8),IF(G$2&lt;$B647,"",F647*1/(1+G$8)))</f>
        <v/>
      </c>
      <c r="H647" s="57" t="str">
        <f>IF(H$2=$B647,1/(1+H$8),IF(H$2&lt;$B647,"",G647*1/(1+H$8)))</f>
        <v/>
      </c>
      <c r="I647" s="57" t="str">
        <f>IF(I$2=$B647,1/(1+I$8),IF(I$2&lt;$B647,"",H647*1/(1+I$8)))</f>
        <v/>
      </c>
      <c r="J647" s="57" t="str">
        <f>IF(J$2=$B647,1/(1+J$8),IF(J$2&lt;$B647,"",I647*1/(1+J$8)))</f>
        <v/>
      </c>
      <c r="K647" s="57" t="str">
        <f>IF(K$2=$B647,1/(1+K$8),IF(K$2&lt;$B647,"",J647*1/(1+K$8)))</f>
        <v/>
      </c>
      <c r="L647" s="57" t="str">
        <f>IF(L$2=$B647,1/(1+L$8),IF(L$2&lt;$B647,"",K647*1/(1+L$8)))</f>
        <v/>
      </c>
      <c r="M647" s="57" t="str">
        <f>IF(M$2=$B647,1/(1+M$8),IF(M$2&lt;$B647,"",L647*1/(1+M$8)))</f>
        <v/>
      </c>
      <c r="N647" s="57" t="str">
        <f>IF(N$2=$B647,1/(1+N$8),IF(N$2&lt;$B647,"",M647*1/(1+N$8)))</f>
        <v/>
      </c>
      <c r="O647" s="57" t="str">
        <f>IF(O$2=$B647,1/(1+O$8),IF(O$2&lt;$B647,"",N647*1/(1+O$8)))</f>
        <v/>
      </c>
      <c r="P647" s="57" t="str">
        <f>IF(P$2=$B647,1/(1+P$8),IF(P$2&lt;$B647,"",O647*1/(1+P$8)))</f>
        <v/>
      </c>
      <c r="Q647" s="57" t="str">
        <f>IF(Q$2=$B647,1/(1+Q$8),IF(Q$2&lt;$B647,"",P647*1/(1+Q$8)))</f>
        <v/>
      </c>
      <c r="R647" s="57" t="str">
        <f>IF(R$2=$B647,1/(1+R$8),IF(R$2&lt;$B647,"",Q647*1/(1+R$8)))</f>
        <v/>
      </c>
      <c r="S647" s="57" t="str">
        <f>IF(S$2=$B647,1/(1+S$8),IF(S$2&lt;$B647,"",R647*1/(1+S$8)))</f>
        <v/>
      </c>
      <c r="T647" s="57" t="str">
        <f>IF(T$2=$B647,1/(1+T$8),IF(T$2&lt;$B647,"",S647*1/(1+T$8)))</f>
        <v/>
      </c>
      <c r="U647" s="57" t="str">
        <f>IF(U$2=$B647,1/(1+U$8),IF(U$2&lt;$B647,"",T647*1/(1+U$8)))</f>
        <v/>
      </c>
      <c r="V647" s="57" t="str">
        <f>IF(V$2=$B647,1/(1+V$8),IF(V$2&lt;$B647,"",U647*1/(1+V$8)))</f>
        <v/>
      </c>
      <c r="W647" s="57" t="str">
        <f>IF(W$2=$B647,1/(1+W$8),IF(W$2&lt;$B647,"",V647*1/(1+W$8)))</f>
        <v/>
      </c>
      <c r="X647" s="57" t="str">
        <f>IF(X$2=$B647,1/(1+X$8),IF(X$2&lt;$B647,"",W647*1/(1+X$8)))</f>
        <v/>
      </c>
      <c r="Y647" s="57" t="str">
        <f>IF(Y$2=$B647,1/(1+Y$8),IF(Y$2&lt;$B647,"",X647*1/(1+Y$8)))</f>
        <v/>
      </c>
      <c r="Z647" s="57" t="str">
        <f>IF(Z$2=$B647,1/(1+Z$8),IF(Z$2&lt;$B647,"",Y647*1/(1+Z$8)))</f>
        <v/>
      </c>
      <c r="AA647" s="57" t="str">
        <f>IF(AA$2=$B647,1/(1+AA$8),IF(AA$2&lt;$B647,"",Z647*1/(1+AA$8)))</f>
        <v/>
      </c>
      <c r="AB647" s="57" t="str">
        <f>IF(AB$2=$B647,1/(1+AB$8),IF(AB$2&lt;$B647,"",AA647*1/(1+AB$8)))</f>
        <v/>
      </c>
      <c r="AC647" s="57" t="str">
        <f>IF(AC$2=$B647,1/(1+AC$8),IF(AC$2&lt;$B647,"",AB647*1/(1+AC$8)))</f>
        <v/>
      </c>
      <c r="AD647" s="57" t="str">
        <f>IF(AD$2=$B647,1/(1+AD$8),IF(AD$2&lt;$B647,"",AC647*1/(1+AD$8)))</f>
        <v/>
      </c>
      <c r="AE647" s="57" t="str">
        <f>IF(AE$2=$B647,1/(1+AE$8),IF(AE$2&lt;$B647,"",AD647*1/(1+AE$8)))</f>
        <v/>
      </c>
      <c r="AF647" s="57" t="str">
        <f>IF(AF$2=$B647,1/(1+AF$8),IF(AF$2&lt;$B647,"",AE647*1/(1+AF$8)))</f>
        <v/>
      </c>
      <c r="AG647" s="57" t="str">
        <f>IF(AG$2=$B647,1/(1+AG$8),IF(AG$2&lt;$B647,"",AF647*1/(1+AG$8)))</f>
        <v/>
      </c>
      <c r="AH647" s="57" t="str">
        <f>IF(AH$2=$B647,1/(1+AH$8),IF(AH$2&lt;$B647,"",AG647*1/(1+AH$8)))</f>
        <v/>
      </c>
      <c r="AI647" s="57" t="str">
        <f>IF(AI$2=$B647,1/(1+AI$8),IF(AI$2&lt;$B647,"",AH647*1/(1+AI$8)))</f>
        <v/>
      </c>
      <c r="AJ647" s="57" t="str">
        <f>IF(AJ$2=$B647,1/(1+AJ$8),IF(AJ$2&lt;$B647,"",AI647*1/(1+AJ$8)))</f>
        <v/>
      </c>
      <c r="AK647" s="57" t="str">
        <f>IF(AK$2=$B647,1/(1+AK$8),IF(AK$2&lt;$B647,"",AJ647*1/(1+AK$8)))</f>
        <v/>
      </c>
      <c r="AL647" s="57" t="str">
        <f>IF(AL$2=$B647,1/(1+AL$8),IF(AL$2&lt;$B647,"",AK647*1/(1+AL$8)))</f>
        <v/>
      </c>
      <c r="AM647" s="57" t="str">
        <f>IF(AM$2=$B647,1/(1+AM$8),IF(AM$2&lt;$B647,"",AL647*1/(1+AM$8)))</f>
        <v/>
      </c>
      <c r="AN647" s="57" t="str">
        <f>IF(AN$2=$B647,1/(1+AN$8),IF(AN$2&lt;$B647,"",AM647*1/(1+AN$8)))</f>
        <v/>
      </c>
      <c r="AO647" s="57" t="str">
        <f>IF(AO$2=$B647,1/(1+AO$8),IF(AO$2&lt;$B647,"",AN647*1/(1+AO$8)))</f>
        <v/>
      </c>
      <c r="AP647" s="57" t="str">
        <f>IF(AP$2=$B647,1/(1+AP$8),IF(AP$2&lt;$B647,"",AO647*1/(1+AP$8)))</f>
        <v/>
      </c>
      <c r="AQ647" s="57" t="str">
        <f>IF(AQ$2=$B647,1/(1+AQ$8),IF(AQ$2&lt;$B647,"",AP647*1/(1+AQ$8)))</f>
        <v/>
      </c>
      <c r="AR647" s="57" t="str">
        <f>IF(AR$2=$B647,1/(1+AR$8),IF(AR$2&lt;$B647,"",AQ647*1/(1+AR$8)))</f>
        <v/>
      </c>
      <c r="AS647" s="57" t="str">
        <f>IF(AS$2=$B647,1/(1+AS$8),IF(AS$2&lt;$B647,"",AR647*1/(1+AS$8)))</f>
        <v/>
      </c>
      <c r="AT647" s="57" t="str">
        <f>IF(AT$2=$B647,1/(1+AT$8),IF(AT$2&lt;$B647,"",AS647*1/(1+AT$8)))</f>
        <v/>
      </c>
      <c r="AU647" s="57" t="str">
        <f>IF(AU$2=$B647,1/(1+AU$8),IF(AU$2&lt;$B647,"",AT647*1/(1+AU$8)))</f>
        <v/>
      </c>
      <c r="AV647" s="57" t="str">
        <f>IF(AV$2=$B647,1/(1+AV$8),IF(AV$2&lt;$B647,"",AU647*1/(1+AV$8)))</f>
        <v/>
      </c>
      <c r="AW647" s="57" t="str">
        <f>IF(AW$2=$B647,1/(1+AW$8),IF(AW$2&lt;$B647,"",AV647*1/(1+AW$8)))</f>
        <v/>
      </c>
      <c r="AX647" s="57" t="str">
        <f>IF(AX$2=$B647,1/(1+AX$8),IF(AX$2&lt;$B647,"",AW647*1/(1+AX$8)))</f>
        <v/>
      </c>
      <c r="AY647" s="57" t="str">
        <f>IF(AY$2=$B647,1/(1+AY$8),IF(AY$2&lt;$B647,"",AX647*1/(1+AY$8)))</f>
        <v/>
      </c>
      <c r="AZ647" s="57" t="str">
        <f>IF(AZ$2=$B647,1/(1+AZ$8),IF(AZ$2&lt;$B647,"",AY647*1/(1+AZ$8)))</f>
        <v/>
      </c>
      <c r="BA647" s="57" t="str">
        <f>IF(BA$2=$B647,1/(1+BA$8),IF(BA$2&lt;$B647,"",AZ647*1/(1+BA$8)))</f>
        <v/>
      </c>
      <c r="BB647" s="57" t="str">
        <f>IF(BB$2=$B647,1/(1+BB$8),IF(BB$2&lt;$B647,"",BA647*1/(1+BB$8)))</f>
        <v/>
      </c>
      <c r="BC647" s="57" t="str">
        <f>IF(BC$2=$B647,1/(1+BC$8),IF(BC$2&lt;$B647,"",BB647*1/(1+BC$8)))</f>
        <v/>
      </c>
      <c r="BD647" s="57" t="str">
        <f>IF(BD$2=$B647,1/(1+BD$8),IF(BD$2&lt;$B647,"",BC647*1/(1+BD$8)))</f>
        <v/>
      </c>
      <c r="BE647" s="57" t="str">
        <f>IF(BE$2=$B647,1/(1+BE$8),IF(BE$2&lt;$B647,"",BD647*1/(1+BE$8)))</f>
        <v/>
      </c>
      <c r="BF647" s="57" t="str">
        <f>IF(BF$2=$B647,1/(1+BF$8),IF(BF$2&lt;$B647,"",BE647*1/(1+BF$8)))</f>
        <v/>
      </c>
      <c r="BG647" s="57" t="str">
        <f>IF(BG$2=$B647,1/(1+BG$8),IF(BG$2&lt;$B647,"",BF647*1/(1+BG$8)))</f>
        <v/>
      </c>
      <c r="BH647" s="57" t="str">
        <f>IF(BH$2=$B647,1/(1+BH$8),IF(BH$2&lt;$B647,"",BG647*1/(1+BH$8)))</f>
        <v/>
      </c>
      <c r="BI647" s="57" t="str">
        <f>IF(BI$2=$B647,1/(1+BI$8),IF(BI$2&lt;$B647,"",BH647*1/(1+BI$8)))</f>
        <v/>
      </c>
      <c r="BJ647" s="57" t="str">
        <f>IF(BJ$2=$B647,1/(1+BJ$8),IF(BJ$2&lt;$B647,"",BI647*1/(1+BJ$8)))</f>
        <v/>
      </c>
      <c r="BK647" s="57" t="str">
        <f>IF(BK$2=$B647,1/(1+BK$8),IF(BK$2&lt;$B647,"",BJ647*1/(1+BK$8)))</f>
        <v/>
      </c>
      <c r="BL647" s="57" t="str">
        <f>IF(BL$2=$B647,1/(1+BL$8),IF(BL$2&lt;$B647,"",BK647*1/(1+BL$8)))</f>
        <v/>
      </c>
      <c r="BM647" s="57" t="str">
        <f>IF(BM$2=$B647,1/(1+BM$8),IF(BM$2&lt;$B647,"",BL647*1/(1+BM$8)))</f>
        <v/>
      </c>
      <c r="BN647" s="57" t="str">
        <f>IF(BN$2=$B647,1/(1+BN$8),IF(BN$2&lt;$B647,"",BM647*1/(1+BN$8)))</f>
        <v/>
      </c>
      <c r="BO647" s="57" t="str">
        <f>IF(BO$2=$B647,1/(1+BO$8),IF(BO$2&lt;$B647,"",BN647*1/(1+BO$8)))</f>
        <v/>
      </c>
      <c r="BP647" s="57" t="str">
        <f>IF(BP$2=$B647,1/(1+BP$8),IF(BP$2&lt;$B647,"",BO647*1/(1+BP$8)))</f>
        <v/>
      </c>
      <c r="BQ647" s="57" t="str">
        <f>IF(BQ$2=$B647,1/(1+BQ$8),IF(BQ$2&lt;$B647,"",BP647*1/(1+BQ$8)))</f>
        <v/>
      </c>
      <c r="BR647" s="57" t="str">
        <f>IF(BR$2=$B647,1/(1+BR$8),IF(BR$2&lt;$B647,"",BQ647*1/(1+BR$8)))</f>
        <v/>
      </c>
      <c r="BS647" s="57" t="str">
        <f>IF(BS$2=$B647,1/(1+BS$8),IF(BS$2&lt;$B647,"",BR647*1/(1+BS$8)))</f>
        <v/>
      </c>
      <c r="BT647" s="57" t="str">
        <f>IF(BT$2=$B647,1/(1+BT$8),IF(BT$2&lt;$B647,"",BS647*1/(1+BT$8)))</f>
        <v/>
      </c>
      <c r="BU647" s="57" t="str">
        <f>IF(BU$2=$B647,1/(1+BU$8),IF(BU$2&lt;$B647,"",BT647*1/(1+BU$8)))</f>
        <v/>
      </c>
      <c r="BV647" s="57" t="str">
        <f>IF(BV$2=$B647,1/(1+BV$8),IF(BV$2&lt;$B647,"",BU647*1/(1+BV$8)))</f>
        <v/>
      </c>
      <c r="BW647" s="57" t="str">
        <f>IF(BW$2=$B647,1/(1+BW$8),IF(BW$2&lt;$B647,"",BV647*1/(1+BW$8)))</f>
        <v/>
      </c>
      <c r="BX647" s="57" t="str">
        <f>IF(BX$2=$B647,1/(1+BX$8),IF(BX$2&lt;$B647,"",BW647*1/(1+BX$8)))</f>
        <v/>
      </c>
      <c r="BY647" s="57" t="str">
        <f>IF(BY$2=$B647,1/(1+BY$8),IF(BY$2&lt;$B647,"",BX647*1/(1+BY$8)))</f>
        <v/>
      </c>
      <c r="BZ647" s="57" t="str">
        <f>IF(BZ$2=$B647,1/(1+BZ$8),IF(BZ$2&lt;$B647,"",BY647*1/(1+BZ$8)))</f>
        <v/>
      </c>
      <c r="CA647" s="57" t="str">
        <f>IF(CA$2=$B647,1/(1+CA$8),IF(CA$2&lt;$B647,"",BZ647*1/(1+CA$8)))</f>
        <v/>
      </c>
      <c r="CB647" s="57" t="str">
        <f>IF(CB$2=$B647,1/(1+CB$8),IF(CB$2&lt;$B647,"",CA647*1/(1+CB$8)))</f>
        <v/>
      </c>
      <c r="CC647" s="57" t="str">
        <f>IF(CC$2=$B647,1/(1+CC$8),IF(CC$2&lt;$B647,"",CB647*1/(1+CC$8)))</f>
        <v/>
      </c>
      <c r="CD647" s="57" t="str">
        <f>IF(CD$2=$B647,1/(1+CD$8),IF(CD$2&lt;$B647,"",CC647*1/(1+CD$8)))</f>
        <v/>
      </c>
      <c r="CE647" s="57" t="str">
        <f>IF(CE$2=$B647,1/(1+CE$8),IF(CE$2&lt;$B647,"",CD647*1/(1+CE$8)))</f>
        <v/>
      </c>
      <c r="CF647" s="57" t="str">
        <f>IF(CF$2=$B647,1/(1+CF$8),IF(CF$2&lt;$B647,"",CE647*1/(1+CF$8)))</f>
        <v/>
      </c>
      <c r="CG647" s="57" t="str">
        <f>IF(CG$2=$B647,1/(1+CG$8),IF(CG$2&lt;$B647,"",CF647*1/(1+CG$8)))</f>
        <v/>
      </c>
      <c r="CH647" s="57" t="str">
        <f>IF(CH$2=$B647,1/(1+CH$8),IF(CH$2&lt;$B647,"",CG647*1/(1+CH$8)))</f>
        <v/>
      </c>
      <c r="CI647" s="57" t="str">
        <f>IF(CI$2=$B647,1/(1+CI$8),IF(CI$2&lt;$B647,"",CH647*1/(1+CI$8)))</f>
        <v/>
      </c>
      <c r="CJ647" s="57" t="str">
        <f>IF(CJ$2=$B647,1/(1+CJ$8),IF(CJ$2&lt;$B647,"",CI647*1/(1+CJ$8)))</f>
        <v/>
      </c>
      <c r="CK647" s="57" t="str">
        <f>IF(CK$2=$B647,1/(1+CK$8),IF(CK$2&lt;$B647,"",CJ647*1/(1+CK$8)))</f>
        <v/>
      </c>
      <c r="CL647" s="57" t="str">
        <f>IF(CL$2=$B647,1/(1+CL$8),IF(CL$2&lt;$B647,"",CK647*1/(1+CL$8)))</f>
        <v/>
      </c>
      <c r="CM647" s="57" t="str">
        <f>IF(CM$2=$B647,1/(1+CM$8),IF(CM$2&lt;$B647,"",CL647*1/(1+CM$8)))</f>
        <v/>
      </c>
      <c r="CN647" s="57" t="str">
        <f>IF(CN$2=$B647,1/(1+CN$8),IF(CN$2&lt;$B647,"",CM647*1/(1+CN$8)))</f>
        <v/>
      </c>
      <c r="CO647" s="57" t="str">
        <f>IF(CO$2=$B647,1/(1+CO$8),IF(CO$2&lt;$B647,"",CN647*1/(1+CO$8)))</f>
        <v/>
      </c>
      <c r="CP647" s="57" t="str">
        <f>IF(CP$2=$B647,1/(1+CP$8),IF(CP$2&lt;$B647,"",CO647*1/(1+CP$8)))</f>
        <v/>
      </c>
      <c r="CQ647" s="57" t="str">
        <f>IF(CQ$2=$B647,1/(1+CQ$8),IF(CQ$2&lt;$B647,"",CP647*1/(1+CQ$8)))</f>
        <v/>
      </c>
      <c r="CR647" s="57" t="str">
        <f>IF(CR$2=$B647,1/(1+CR$8),IF(CR$2&lt;$B647,"",CQ647*1/(1+CR$8)))</f>
        <v/>
      </c>
      <c r="CS647" s="57" t="str">
        <f>IF(CS$2=$B647,1/(1+CS$8),IF(CS$2&lt;$B647,"",CR647*1/(1+CS$8)))</f>
        <v/>
      </c>
      <c r="CT647" s="57" t="str">
        <f>IF(CT$2=$B647,1/(1+CT$8),IF(CT$2&lt;$B647,"",CS647*1/(1+CT$8)))</f>
        <v/>
      </c>
      <c r="CU647" s="57" t="str">
        <f>IF(CU$2=$B647,1/(1+CU$8),IF(CU$2&lt;$B647,"",CT647*1/(1+CU$8)))</f>
        <v/>
      </c>
      <c r="CV647" s="57" t="str">
        <f>IF(CV$2=$B647,1/(1+CV$8),IF(CV$2&lt;$B647,"",CU647*1/(1+CV$8)))</f>
        <v/>
      </c>
      <c r="CW647" s="57" t="str">
        <f>IF(CW$2=$B647,1/(1+CW$8),IF(CW$2&lt;$B647,"",CV647*1/(1+CW$8)))</f>
        <v/>
      </c>
      <c r="CX647" s="57" t="str">
        <f>IF(CX$2=$B647,1/(1+CX$8),IF(CX$2&lt;$B647,"",CW647*1/(1+CX$8)))</f>
        <v/>
      </c>
      <c r="CY647" s="57" t="str">
        <f>IF(CY$2=$B647,1/(1+CY$8),IF(CY$2&lt;$B647,"",CX647*1/(1+CY$8)))</f>
        <v/>
      </c>
      <c r="CZ647" s="57" t="str">
        <f>IF(CZ$2=$B647,1/(1+CZ$8),IF(CZ$2&lt;$B647,"",CY647*1/(1+CZ$8)))</f>
        <v/>
      </c>
      <c r="DA647" s="57" t="str">
        <f>IF(DA$2=$B647,1/(1+DA$8),IF(DA$2&lt;$B647,"",CZ647*1/(1+DA$8)))</f>
        <v/>
      </c>
      <c r="DB647" s="57">
        <f>IF(DB$2=$B647,1/(1+DB$8),IF(DB$2&lt;$B647,"",DA647*1/(1+DB$8)))</f>
        <v>0.92464170134073032</v>
      </c>
    </row>
  </sheetData>
  <mergeCells count="7">
    <mergeCell ref="A444:A486"/>
    <mergeCell ref="A548:A590"/>
    <mergeCell ref="C341:C383"/>
    <mergeCell ref="A341:A383"/>
    <mergeCell ref="A31:A73"/>
    <mergeCell ref="A134:A176"/>
    <mergeCell ref="C134:C176"/>
  </mergeCells>
  <conditionalFormatting sqref="E17:E19 H8:AY9 G10:AY12 G17:DB19">
    <cfRule type="expression" dxfId="53" priority="55" stopIfTrue="1">
      <formula>E$2=#REF!</formula>
    </cfRule>
  </conditionalFormatting>
  <conditionalFormatting sqref="G31:AY99">
    <cfRule type="expression" dxfId="51" priority="94" stopIfTrue="1">
      <formula>#REF!=$B31</formula>
    </cfRule>
  </conditionalFormatting>
  <conditionalFormatting sqref="G134:AY176 G341:AY386 G444:AY487">
    <cfRule type="cellIs" dxfId="50" priority="95" stopIfTrue="1" operator="equal">
      <formula>0</formula>
    </cfRule>
    <cfRule type="expression" dxfId="49" priority="96" stopIfTrue="1">
      <formula>$B134=#REF!</formula>
    </cfRule>
  </conditionalFormatting>
  <conditionalFormatting sqref="D134:D176 D341:D386">
    <cfRule type="expression" dxfId="48" priority="107" stopIfTrue="1">
      <formula>$B134=#REF!</formula>
    </cfRule>
  </conditionalFormatting>
  <conditionalFormatting sqref="AZ8:DA12">
    <cfRule type="expression" dxfId="47" priority="50" stopIfTrue="1">
      <formula>AZ$2=#REF!</formula>
    </cfRule>
  </conditionalFormatting>
  <conditionalFormatting sqref="AZ31:DA99">
    <cfRule type="expression" dxfId="45" priority="52" stopIfTrue="1">
      <formula>#REF!=$B31</formula>
    </cfRule>
  </conditionalFormatting>
  <conditionalFormatting sqref="AZ134:DA176 AZ341:DA386 AZ444:DA487">
    <cfRule type="cellIs" dxfId="44" priority="53" stopIfTrue="1" operator="equal">
      <formula>0</formula>
    </cfRule>
    <cfRule type="expression" dxfId="43" priority="54" stopIfTrue="1">
      <formula>$B134=#REF!</formula>
    </cfRule>
  </conditionalFormatting>
  <conditionalFormatting sqref="DB8:DB12">
    <cfRule type="expression" dxfId="42" priority="45" stopIfTrue="1">
      <formula>DB$2=#REF!</formula>
    </cfRule>
  </conditionalFormatting>
  <conditionalFormatting sqref="DB100:DB130">
    <cfRule type="expression" dxfId="41" priority="42" stopIfTrue="1">
      <formula>#REF!=$B100</formula>
    </cfRule>
  </conditionalFormatting>
  <conditionalFormatting sqref="DB31:DB99">
    <cfRule type="expression" dxfId="37" priority="47" stopIfTrue="1">
      <formula>#REF!=$B31</formula>
    </cfRule>
  </conditionalFormatting>
  <conditionalFormatting sqref="DB134:DB176 DB341:DB386 DB444:DB487">
    <cfRule type="cellIs" dxfId="36" priority="48" stopIfTrue="1" operator="equal">
      <formula>0</formula>
    </cfRule>
    <cfRule type="expression" dxfId="35" priority="49" stopIfTrue="1">
      <formula>$B134=#REF!</formula>
    </cfRule>
  </conditionalFormatting>
  <conditionalFormatting sqref="G100:AY130">
    <cfRule type="expression" dxfId="34" priority="44" stopIfTrue="1">
      <formula>#REF!=$B100</formula>
    </cfRule>
  </conditionalFormatting>
  <conditionalFormatting sqref="AZ100:DA130">
    <cfRule type="expression" dxfId="33" priority="43" stopIfTrue="1">
      <formula>#REF!=$B100</formula>
    </cfRule>
  </conditionalFormatting>
  <conditionalFormatting sqref="AZ387:DA440">
    <cfRule type="cellIs" dxfId="29" priority="23" stopIfTrue="1" operator="equal">
      <formula>0</formula>
    </cfRule>
    <cfRule type="expression" dxfId="28" priority="24" stopIfTrue="1">
      <formula>$B387=#REF!</formula>
    </cfRule>
  </conditionalFormatting>
  <conditionalFormatting sqref="DB387:DB440">
    <cfRule type="cellIs" dxfId="26" priority="21" stopIfTrue="1" operator="equal">
      <formula>0</formula>
    </cfRule>
    <cfRule type="expression" dxfId="25" priority="22" stopIfTrue="1">
      <formula>$B387=#REF!</formula>
    </cfRule>
  </conditionalFormatting>
  <conditionalFormatting sqref="G387:AY440">
    <cfRule type="cellIs" dxfId="24" priority="25" stopIfTrue="1" operator="equal">
      <formula>0</formula>
    </cfRule>
    <cfRule type="expression" dxfId="23" priority="26" stopIfTrue="1">
      <formula>$B387=#REF!</formula>
    </cfRule>
  </conditionalFormatting>
  <conditionalFormatting sqref="D387:D440">
    <cfRule type="expression" dxfId="22" priority="27" stopIfTrue="1">
      <formula>$B387=#REF!</formula>
    </cfRule>
  </conditionalFormatting>
  <conditionalFormatting sqref="G177:AY337">
    <cfRule type="cellIs" dxfId="13" priority="12" stopIfTrue="1" operator="equal">
      <formula>0</formula>
    </cfRule>
    <cfRule type="expression" dxfId="12" priority="13" stopIfTrue="1">
      <formula>$B177=#REF!</formula>
    </cfRule>
  </conditionalFormatting>
  <conditionalFormatting sqref="D177:D237">
    <cfRule type="expression" dxfId="11" priority="14" stopIfTrue="1">
      <formula>$B177=#REF!</formula>
    </cfRule>
  </conditionalFormatting>
  <conditionalFormatting sqref="AZ177:DA337">
    <cfRule type="cellIs" dxfId="10" priority="10" stopIfTrue="1" operator="equal">
      <formula>0</formula>
    </cfRule>
    <cfRule type="expression" dxfId="9" priority="11" stopIfTrue="1">
      <formula>$B177=#REF!</formula>
    </cfRule>
  </conditionalFormatting>
  <conditionalFormatting sqref="DB177:DB337">
    <cfRule type="cellIs" dxfId="8" priority="8" stopIfTrue="1" operator="equal">
      <formula>0</formula>
    </cfRule>
    <cfRule type="expression" dxfId="7" priority="9" stopIfTrue="1">
      <formula>$B177=#REF!</formula>
    </cfRule>
  </conditionalFormatting>
  <conditionalFormatting sqref="D238:D337">
    <cfRule type="expression" dxfId="6" priority="7" stopIfTrue="1">
      <formula>$B238=#REF!</formula>
    </cfRule>
  </conditionalFormatting>
  <conditionalFormatting sqref="G488:AY543">
    <cfRule type="cellIs" dxfId="5" priority="5" stopIfTrue="1" operator="equal">
      <formula>0</formula>
    </cfRule>
    <cfRule type="expression" dxfId="4" priority="6" stopIfTrue="1">
      <formula>$B488=#REF!</formula>
    </cfRule>
  </conditionalFormatting>
  <conditionalFormatting sqref="AZ488:DA543">
    <cfRule type="cellIs" dxfId="3" priority="3" stopIfTrue="1" operator="equal">
      <formula>0</formula>
    </cfRule>
    <cfRule type="expression" dxfId="2" priority="4" stopIfTrue="1">
      <formula>$B488=#REF!</formula>
    </cfRule>
  </conditionalFormatting>
  <conditionalFormatting sqref="DB488:DB543">
    <cfRule type="cellIs" dxfId="1" priority="1" stopIfTrue="1" operator="equal">
      <formula>0</formula>
    </cfRule>
    <cfRule type="expression" dxfId="0" priority="2" stopIfTrue="1">
      <formula>$B488=#REF!</formula>
    </cfRule>
  </conditionalFormatting>
  <pageMargins left="0.75" right="0.75" top="1" bottom="1" header="0.5" footer="0.5"/>
  <pageSetup paperSize="9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9A462A86792444EA27A54DAC44C6DAF" ma:contentTypeVersion="0" ma:contentTypeDescription="Create a new document." ma:contentTypeScope="" ma:versionID="072b0703af8302045f4cc2d4a7178de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4aeb20c0e3442673af7ee10786458764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BFCF38D-F41C-41F8-9757-99A29422F0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73ED7117-FBB6-40C4-ADE4-C7B22214148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9A2054B-B809-4F92-AB1A-F40E2DED06A4}">
  <ds:schemaRefs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www.w3.org/XML/1998/namespace"/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purl.org/dc/dcmitype/"/>
  </ds:schemaRefs>
</ds:datastoreItem>
</file>

<file path=docProps/CustomMKOP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KProdID">
    <vt:lpwstr>ZMExtensions</vt:lpwstr>
  </property>
  <property fmtid="{D5CDD505-2E9C-101B-9397-08002B2CF9AE}" pid="3" name="SizeBefore">
    <vt:lpwstr>1764000</vt:lpwstr>
  </property>
  <property fmtid="{D5CDD505-2E9C-101B-9397-08002B2CF9AE}" pid="4" name="OptimizationTime">
    <vt:lpwstr>20160729_1435</vt:lpwstr>
  </property>
</Propertie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Charts</vt:lpstr>
      </vt:variant>
      <vt:variant>
        <vt:i4>2</vt:i4>
      </vt:variant>
    </vt:vector>
  </HeadingPairs>
  <TitlesOfParts>
    <vt:vector size="6" baseType="lpstr">
      <vt:lpstr>Summary</vt:lpstr>
      <vt:lpstr>Historic cost</vt:lpstr>
      <vt:lpstr>Replacement cost</vt:lpstr>
      <vt:lpstr>Tilted annuity</vt:lpstr>
      <vt:lpstr>Chart- deflated</vt:lpstr>
      <vt:lpstr>Chart - nominal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7-28T23:54:42Z</dcterms:created>
  <dcterms:modified xsi:type="dcterms:W3CDTF">2016-07-29T00:06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9A462A86792444EA27A54DAC44C6DAF</vt:lpwstr>
  </property>
</Properties>
</file>